      </cell>
          <cell r="P60">
            <v>0.81097854221979726</v>
          </cell>
          <cell r="R60">
            <v>4453.3324000000002</v>
          </cell>
          <cell r="S60">
            <v>4872.2101999999995</v>
          </cell>
          <cell r="T60">
            <v>5291.0879999999997</v>
          </cell>
          <cell r="U60">
            <v>5577.6885999999995</v>
          </cell>
          <cell r="V60">
            <v>6679.998599999999</v>
          </cell>
          <cell r="W60">
            <v>4917.8599999999997</v>
          </cell>
        </row>
        <row r="61">
          <cell r="A61">
            <v>30163</v>
          </cell>
          <cell r="B61">
            <v>1.36</v>
          </cell>
          <cell r="C61">
            <v>1.4</v>
          </cell>
          <cell r="D61">
            <v>1.43</v>
          </cell>
          <cell r="E61">
            <v>1.89</v>
          </cell>
          <cell r="F61">
            <v>2.02</v>
          </cell>
          <cell r="G61">
            <v>2.21</v>
          </cell>
          <cell r="H61">
            <v>2.4</v>
          </cell>
          <cell r="I61">
            <v>2.5299999999999998</v>
          </cell>
          <cell r="J61">
            <v>3.03</v>
          </cell>
          <cell r="K61">
            <v>2.1053696328618994</v>
          </cell>
          <cell r="L61">
            <v>50</v>
          </cell>
          <cell r="M61">
            <v>0.69484146299072591</v>
          </cell>
          <cell r="N61">
            <v>0.62066177870710204</v>
          </cell>
          <cell r="O61">
            <v>0.71387365826253624</v>
          </cell>
          <cell r="P61">
            <v>0.81097854221979726</v>
          </cell>
          <cell r="R61">
            <v>4453.3324000000002</v>
          </cell>
          <cell r="S61">
            <v>4872.2101999999995</v>
          </cell>
          <cell r="T61">
            <v>5291.0879999999997</v>
          </cell>
          <cell r="U61">
            <v>5577.6885999999995</v>
          </cell>
          <cell r="V61">
            <v>6679.998599999999</v>
          </cell>
          <cell r="W61">
            <v>4641.54</v>
          </cell>
        </row>
        <row r="62">
          <cell r="A62">
            <v>30194</v>
          </cell>
          <cell r="B62">
            <v>1.36</v>
          </cell>
          <cell r="C62">
            <v>1.4</v>
          </cell>
          <cell r="D62">
            <v>1.43</v>
          </cell>
          <cell r="E62">
            <v>1.89</v>
          </cell>
          <cell r="F62">
            <v>2.02</v>
          </cell>
          <cell r="G62">
            <v>2.21</v>
          </cell>
          <cell r="H62">
            <v>2.4</v>
          </cell>
          <cell r="I62">
            <v>2.5299999999999998</v>
          </cell>
          <cell r="J62">
            <v>3.03</v>
          </cell>
          <cell r="K62">
            <v>1.8468488900581508</v>
          </cell>
          <cell r="L62">
            <v>50</v>
          </cell>
          <cell r="M62">
            <v>0.60952108582777254</v>
          </cell>
          <cell r="N62">
            <v>0.62066177870710204</v>
          </cell>
          <cell r="O62">
            <v>0.71387365826253624</v>
          </cell>
          <cell r="P62">
            <v>0.81097854221979726</v>
          </cell>
          <cell r="R62">
            <v>4453.3324000000002</v>
          </cell>
          <cell r="S62">
            <v>4872.2101999999995</v>
          </cell>
          <cell r="T62">
            <v>5291.0879999999997</v>
          </cell>
          <cell r="U62">
            <v>5577.6885999999995</v>
          </cell>
          <cell r="V62">
            <v>6679.998599999999</v>
          </cell>
          <cell r="W62">
            <v>4071.6000000000004</v>
          </cell>
        </row>
        <row r="63">
          <cell r="A63">
            <v>30224</v>
          </cell>
          <cell r="B63">
            <v>1.36</v>
          </cell>
          <cell r="C63">
            <v>1.4</v>
          </cell>
          <cell r="D63">
            <v>1.43</v>
          </cell>
          <cell r="E63">
            <v>1.89</v>
          </cell>
          <cell r="F63">
            <v>2.02</v>
          </cell>
          <cell r="G63">
            <v>2.21</v>
          </cell>
          <cell r="H63">
            <v>2.4</v>
          </cell>
          <cell r="I63">
            <v>2.5299999999999998</v>
          </cell>
          <cell r="J63">
            <v>3.03</v>
          </cell>
          <cell r="K63">
            <v>1.7285790748519019</v>
          </cell>
          <cell r="L63">
            <v>50</v>
          </cell>
          <cell r="M63">
            <v>0.57048814351547916</v>
          </cell>
          <cell r="N63">
            <v>0.62066177870710204</v>
          </cell>
          <cell r="O63">
            <v>0.71387365826253624</v>
          </cell>
          <cell r="P63">
            <v>0.81097854221979726</v>
          </cell>
          <cell r="R63">
            <v>4453.3324000000002</v>
          </cell>
          <cell r="S63">
            <v>4872.2101999999995</v>
          </cell>
          <cell r="T63">
            <v>5291.0879999999997</v>
          </cell>
          <cell r="U63">
            <v>5577.6885999999995</v>
          </cell>
          <cell r="V63">
            <v>6679.998599999999</v>
          </cell>
          <cell r="W63">
            <v>3810.8599999999997</v>
          </cell>
        </row>
        <row r="64">
          <cell r="A64">
            <v>30255</v>
          </cell>
          <cell r="B64">
            <v>1.36</v>
          </cell>
          <cell r="C64">
            <v>1.4</v>
          </cell>
          <cell r="D64">
            <v>1.43</v>
          </cell>
          <cell r="E64">
            <v>1.89</v>
          </cell>
          <cell r="F64">
            <v>2.02</v>
          </cell>
          <cell r="G64">
            <v>2.21</v>
          </cell>
          <cell r="H64">
            <v>2.4</v>
          </cell>
          <cell r="I64">
            <v>2.5299999999999998</v>
          </cell>
          <cell r="J64">
            <v>3.03</v>
          </cell>
          <cell r="K64">
            <v>1.5105913944353224</v>
          </cell>
          <cell r="L64">
            <v>50</v>
          </cell>
          <cell r="M64">
            <v>0.49854501466512297</v>
          </cell>
          <cell r="N64">
            <v>0.62066177870710204</v>
          </cell>
          <cell r="O64">
            <v>0.71387365826253624</v>
          </cell>
          <cell r="P64">
            <v>0.81097854221979726</v>
          </cell>
          <cell r="R64">
            <v>4453.3324000000002</v>
          </cell>
          <cell r="S64">
            <v>4872.2101999999995</v>
          </cell>
          <cell r="T64">
            <v>5291.0879999999997</v>
          </cell>
          <cell r="U64">
            <v>5577.6885999999995</v>
          </cell>
          <cell r="V64">
            <v>6679.998599999999</v>
          </cell>
          <cell r="W64">
            <v>3330.28</v>
          </cell>
        </row>
        <row r="65">
          <cell r="A65">
            <v>30285</v>
          </cell>
          <cell r="B65">
            <v>1.25</v>
          </cell>
          <cell r="C65">
            <v>1.39</v>
          </cell>
          <cell r="D65">
            <v>1.55</v>
          </cell>
          <cell r="E65">
            <v>1.55</v>
          </cell>
          <cell r="F65">
            <v>1.85</v>
          </cell>
          <cell r="G65">
            <v>1.98</v>
          </cell>
          <cell r="H65">
            <v>2.12</v>
          </cell>
          <cell r="I65">
            <v>2.31</v>
          </cell>
          <cell r="J65">
            <v>2.39</v>
          </cell>
          <cell r="K65">
            <v>1.727930436991409</v>
          </cell>
          <cell r="L65">
            <v>50</v>
          </cell>
          <cell r="M65">
            <v>0.72298344643992007</v>
          </cell>
          <cell r="N65">
            <v>0.62066177870710204</v>
          </cell>
          <cell r="O65">
            <v>0.71387365826253624</v>
          </cell>
          <cell r="P65">
            <v>0.81097854221979726</v>
          </cell>
          <cell r="R65">
            <v>4078.547</v>
          </cell>
          <cell r="S65">
            <v>4365.1475999999993</v>
          </cell>
          <cell r="T65">
            <v>4673.7943999999998</v>
          </cell>
          <cell r="U65">
            <v>5092.6722</v>
          </cell>
          <cell r="V65">
            <v>5269.0418</v>
          </cell>
          <cell r="W65">
            <v>3809.43</v>
          </cell>
        </row>
        <row r="66">
          <cell r="A66">
            <v>30316</v>
          </cell>
          <cell r="B66">
            <v>1.25</v>
          </cell>
          <cell r="C66">
            <v>1.39</v>
          </cell>
          <cell r="D66">
            <v>1.55</v>
          </cell>
          <cell r="E66">
            <v>1.55</v>
          </cell>
          <cell r="F66">
            <v>1.85</v>
          </cell>
          <cell r="G66">
            <v>1.98</v>
          </cell>
          <cell r="H66">
            <v>2.12</v>
          </cell>
          <cell r="I66">
            <v>2.31</v>
          </cell>
          <cell r="J66">
            <v>2.39</v>
          </cell>
          <cell r="K66">
            <v>1.8512351334923935</v>
          </cell>
          <cell r="L66">
            <v>50</v>
          </cell>
          <cell r="M66">
            <v>0.77457536966208929</v>
          </cell>
          <cell r="N66">
            <v>0.62066177870710204</v>
          </cell>
          <cell r="O66">
            <v>0.71387365826253624</v>
          </cell>
          <cell r="P66">
            <v>0.81097854221979726</v>
          </cell>
          <cell r="R66">
            <v>4078.547</v>
          </cell>
          <cell r="S66">
            <v>4365.1475999999993</v>
          </cell>
          <cell r="T66">
            <v>4673.7943999999998</v>
          </cell>
          <cell r="U66">
            <v>5092.6722</v>
          </cell>
          <cell r="V66">
            <v>5269.0418</v>
          </cell>
          <cell r="W66">
            <v>4081.2700000000004</v>
          </cell>
        </row>
        <row r="67">
          <cell r="A67">
            <v>30347</v>
          </cell>
          <cell r="B67">
            <v>1.25</v>
          </cell>
          <cell r="C67">
            <v>1.39</v>
          </cell>
          <cell r="D67">
            <v>1.55</v>
          </cell>
          <cell r="E67">
            <v>1.55</v>
          </cell>
          <cell r="F67">
            <v>1.85</v>
          </cell>
          <cell r="G67">
            <v>1.98</v>
          </cell>
          <cell r="H67">
            <v>2.12</v>
          </cell>
          <cell r="I67">
            <v>2.31</v>
          </cell>
          <cell r="J67">
            <v>2.39</v>
          </cell>
          <cell r="K67">
            <v>2.0028621712585393</v>
          </cell>
          <cell r="L67">
            <v>60</v>
          </cell>
          <cell r="M67">
            <v>0.83801764487804986</v>
          </cell>
          <cell r="N67">
            <v>0.62066177870710204</v>
          </cell>
          <cell r="O67">
            <v>0.71387365826253624</v>
          </cell>
          <cell r="P67">
            <v>0.81097854221979726</v>
          </cell>
          <cell r="R67">
            <v>4078.547</v>
          </cell>
          <cell r="S67">
            <v>4365.1475999999993</v>
          </cell>
          <cell r="T67">
            <v>4673.7943999999998</v>
          </cell>
          <cell r="U67">
            <v>5092.6722</v>
          </cell>
          <cell r="V67">
            <v>5269.0418</v>
          </cell>
          <cell r="W67">
            <v>4415.55</v>
          </cell>
        </row>
        <row r="68">
          <cell r="A68">
            <v>30375</v>
          </cell>
          <cell r="B68">
            <v>1.25</v>
          </cell>
          <cell r="C68">
            <v>1.39</v>
          </cell>
          <cell r="D68">
            <v>1.55</v>
          </cell>
          <cell r="E68">
            <v>1.55</v>
          </cell>
          <cell r="F68">
            <v>1.85</v>
          </cell>
          <cell r="G68">
            <v>1.98</v>
          </cell>
          <cell r="H68">
            <v>2.12</v>
          </cell>
          <cell r="I68">
            <v>2.31</v>
          </cell>
          <cell r="J68">
            <v>2.39</v>
          </cell>
          <cell r="K68">
            <v>2.3161361141602637</v>
          </cell>
          <cell r="L68">
            <v>80</v>
          </cell>
          <cell r="M68">
            <v>0.96909460843525674</v>
          </cell>
          <cell r="N68">
            <v>0.62066177870710204</v>
          </cell>
          <cell r="O68">
            <v>0.71387365826253624</v>
          </cell>
          <cell r="P68">
            <v>0.81097854221979726</v>
          </cell>
          <cell r="R68">
            <v>4078.547</v>
          </cell>
          <cell r="S68">
            <v>4365.1475999999993</v>
          </cell>
          <cell r="T68">
            <v>4673.7943999999998</v>
          </cell>
          <cell r="U68">
            <v>5092.6722</v>
          </cell>
          <cell r="V68">
            <v>5269.0418</v>
          </cell>
          <cell r="W68">
            <v>5106.2</v>
          </cell>
        </row>
        <row r="69">
          <cell r="A69">
            <v>30406</v>
          </cell>
          <cell r="B69">
            <v>1.25</v>
          </cell>
          <cell r="C69">
            <v>1.39</v>
          </cell>
          <cell r="D69">
            <v>1.55</v>
          </cell>
          <cell r="E69">
            <v>1.55</v>
          </cell>
          <cell r="F69">
            <v>1.85</v>
          </cell>
          <cell r="G69">
            <v>1.98</v>
          </cell>
          <cell r="H69">
            <v>2.12</v>
          </cell>
          <cell r="I69">
            <v>2.31</v>
          </cell>
          <cell r="J69">
            <v>2.39</v>
          </cell>
          <cell r="K69">
            <v>2.2877094465259318</v>
          </cell>
          <cell r="L69">
            <v>70</v>
          </cell>
          <cell r="M69">
            <v>0.95720060524097561</v>
          </cell>
          <cell r="N69">
            <v>0.62066177870710204</v>
          </cell>
          <cell r="O69">
            <v>0.71387365826253624</v>
          </cell>
          <cell r="P69">
            <v>0.81097854221979726</v>
          </cell>
          <cell r="R69">
            <v>4078.547</v>
          </cell>
          <cell r="S69">
            <v>4365.1475999999993</v>
          </cell>
          <cell r="T69">
            <v>4673.7943999999998</v>
          </cell>
          <cell r="U69">
            <v>5092.6722</v>
          </cell>
          <cell r="V69">
            <v>5269.0418</v>
          </cell>
          <cell r="W69">
            <v>5043.53</v>
          </cell>
        </row>
        <row r="70">
          <cell r="A70">
            <v>30436</v>
          </cell>
          <cell r="B70">
            <v>1.25</v>
          </cell>
          <cell r="C70">
            <v>1.39</v>
          </cell>
          <cell r="D70">
            <v>1.55</v>
          </cell>
          <cell r="E70">
            <v>1.55</v>
          </cell>
          <cell r="F70">
            <v>1.85</v>
          </cell>
          <cell r="G70">
            <v>1.98</v>
          </cell>
          <cell r="H70">
            <v>2.12</v>
          </cell>
          <cell r="I70">
            <v>2.31</v>
          </cell>
          <cell r="J70">
            <v>2.39</v>
          </cell>
          <cell r="K70">
            <v>2.310048897315637</v>
          </cell>
          <cell r="L70">
            <v>80</v>
          </cell>
          <cell r="M70">
            <v>0.9665476557806012</v>
          </cell>
          <cell r="N70">
            <v>0.62066177870710204</v>
          </cell>
          <cell r="O70">
            <v>0.71387365826253624</v>
          </cell>
          <cell r="P70">
            <v>0.81097854221979726</v>
          </cell>
          <cell r="R70">
            <v>4078.547</v>
          </cell>
          <cell r="S70">
            <v>4365.1475999999993</v>
          </cell>
          <cell r="T70">
            <v>4673.7943999999998</v>
          </cell>
          <cell r="U70">
            <v>5092.6722</v>
          </cell>
          <cell r="V70">
            <v>5269.0418</v>
          </cell>
          <cell r="W70">
            <v>5092.78</v>
          </cell>
        </row>
        <row r="71">
          <cell r="A71">
            <v>30467</v>
          </cell>
          <cell r="B71">
            <v>1.25</v>
          </cell>
          <cell r="C71">
            <v>1.39</v>
          </cell>
          <cell r="D71">
            <v>1.55</v>
          </cell>
          <cell r="E71">
            <v>1.55</v>
          </cell>
          <cell r="F71">
            <v>1.85</v>
          </cell>
          <cell r="G71">
            <v>1.98</v>
          </cell>
          <cell r="H71">
            <v>2.12</v>
          </cell>
          <cell r="I71">
            <v>2.31</v>
          </cell>
          <cell r="J71">
            <v>2.39</v>
          </cell>
          <cell r="K71">
            <v>2.1986555506164329</v>
          </cell>
          <cell r="L71">
            <v>70</v>
          </cell>
          <cell r="M71">
            <v>0.91993956092737772</v>
          </cell>
          <cell r="N71">
            <v>0.62066177870710204</v>
          </cell>
          <cell r="O71">
            <v>0.71387365826253624</v>
          </cell>
          <cell r="P71">
            <v>0.81097854221979726</v>
          </cell>
          <cell r="R71">
            <v>4078.547</v>
          </cell>
          <cell r="S71">
            <v>4365.1475999999993</v>
          </cell>
          <cell r="T71">
            <v>4673.7943999999998</v>
          </cell>
          <cell r="U71">
            <v>5092.6722</v>
          </cell>
          <cell r="V71">
            <v>5269.0418</v>
          </cell>
          <cell r="W71">
            <v>4847.2</v>
          </cell>
        </row>
        <row r="72">
          <cell r="A72">
            <v>30497</v>
          </cell>
          <cell r="B72">
            <v>1.25</v>
          </cell>
          <cell r="C72">
            <v>1.39</v>
          </cell>
          <cell r="D72">
            <v>1.55</v>
          </cell>
          <cell r="E72">
            <v>1.55</v>
          </cell>
          <cell r="F72">
            <v>1.85</v>
          </cell>
          <cell r="G72">
            <v>1.98</v>
          </cell>
          <cell r="H72">
            <v>2.12</v>
          </cell>
          <cell r="I72">
            <v>2.31</v>
          </cell>
          <cell r="J72">
            <v>2.39</v>
          </cell>
          <cell r="K72">
            <v>2.208058531629034</v>
          </cell>
          <cell r="L72">
            <v>70</v>
          </cell>
          <cell r="M72">
            <v>0.92387386260629034</v>
          </cell>
          <cell r="N72">
            <v>0.62066177870710204</v>
          </cell>
          <cell r="O72">
            <v>0.71387365826253624</v>
          </cell>
          <cell r="P72">
            <v>0.81097854221979726</v>
          </cell>
          <cell r="R72">
            <v>4078.547</v>
          </cell>
          <cell r="S72">
            <v>4365.1475999999993</v>
          </cell>
          <cell r="T72">
            <v>4673.7943999999998</v>
          </cell>
          <cell r="U72">
            <v>5092.6722</v>
          </cell>
          <cell r="V72">
            <v>5269.0418</v>
          </cell>
          <cell r="W72">
            <v>4867.93</v>
          </cell>
        </row>
        <row r="73">
          <cell r="A73">
            <v>30528</v>
          </cell>
          <cell r="B73">
            <v>1.25</v>
          </cell>
          <cell r="C73">
            <v>1.39</v>
          </cell>
          <cell r="D73">
            <v>1.55</v>
          </cell>
          <cell r="E73">
            <v>1.55</v>
          </cell>
          <cell r="F73">
            <v>1.85</v>
          </cell>
          <cell r="G73">
            <v>1.98</v>
          </cell>
          <cell r="H73">
            <v>2.12</v>
          </cell>
          <cell r="I73">
            <v>2.31</v>
          </cell>
          <cell r="J73">
            <v>2.39</v>
          </cell>
          <cell r="K73">
            <v>2.330818916638695</v>
          </cell>
          <cell r="L73">
            <v>80</v>
          </cell>
          <cell r="M73">
            <v>0.97523804043460038</v>
          </cell>
          <cell r="N73">
            <v>0.62066177870710204</v>
          </cell>
          <cell r="O73">
            <v>0.71387365826253624</v>
          </cell>
          <cell r="P73">
            <v>0.81097854221979726</v>
          </cell>
          <cell r="R73">
            <v>4078.547</v>
          </cell>
          <cell r="S73">
            <v>4365.1475999999993</v>
          </cell>
          <cell r="T73">
            <v>4673.7943999999998</v>
          </cell>
          <cell r="U73">
            <v>5092.6722</v>
          </cell>
          <cell r="V73">
            <v>5269.0418</v>
          </cell>
          <cell r="W73">
            <v>5138.57</v>
          </cell>
        </row>
        <row r="74">
          <cell r="A74">
            <v>30559</v>
          </cell>
          <cell r="B74">
            <v>1.25</v>
          </cell>
          <cell r="C74">
            <v>1.39</v>
          </cell>
          <cell r="D74">
            <v>1.55</v>
          </cell>
          <cell r="E74">
            <v>1.55</v>
          </cell>
          <cell r="F74">
            <v>1.85</v>
          </cell>
          <cell r="G74">
            <v>1.98</v>
          </cell>
          <cell r="H74">
            <v>2.12</v>
          </cell>
          <cell r="I74">
            <v>2.31</v>
          </cell>
          <cell r="J74">
            <v>2.39</v>
          </cell>
          <cell r="K74">
            <v>2.0577605210875345</v>
          </cell>
          <cell r="L74">
            <v>60</v>
          </cell>
          <cell r="M74">
            <v>0.86098766572700181</v>
          </cell>
          <cell r="N74">
            <v>0.62066177870710204</v>
          </cell>
          <cell r="O74">
            <v>0.71387365826253624</v>
          </cell>
          <cell r="P74">
            <v>0.81097854221979726</v>
          </cell>
          <cell r="R74">
            <v>4078.547</v>
          </cell>
          <cell r="S74">
            <v>4365.1475999999993</v>
          </cell>
          <cell r="T74">
            <v>4673.7943999999998</v>
          </cell>
          <cell r="U74">
            <v>5092.6722</v>
          </cell>
          <cell r="V74">
            <v>5269.0418</v>
          </cell>
          <cell r="W74">
            <v>4536.58</v>
          </cell>
        </row>
        <row r="75">
          <cell r="A75">
            <v>30589</v>
          </cell>
          <cell r="B75">
            <v>1.25</v>
          </cell>
          <cell r="C75">
            <v>1.39</v>
          </cell>
          <cell r="D75">
            <v>1.55</v>
          </cell>
          <cell r="E75">
            <v>1.55</v>
          </cell>
          <cell r="F75">
            <v>1.85</v>
          </cell>
          <cell r="G75">
            <v>1.98</v>
          </cell>
          <cell r="H75">
            <v>2.12</v>
          </cell>
          <cell r="I75">
            <v>2.31</v>
          </cell>
          <cell r="J75">
            <v>2.39</v>
          </cell>
          <cell r="K75">
            <v>2.1387722147127399</v>
          </cell>
          <cell r="L75">
            <v>70</v>
          </cell>
          <cell r="M75">
            <v>0.89488377184633461</v>
          </cell>
          <cell r="N75">
            <v>0.62066177870710204</v>
          </cell>
          <cell r="O75">
            <v>0.71387365826253624</v>
          </cell>
          <cell r="P75">
            <v>0.81097854221979726</v>
          </cell>
          <cell r="R75">
            <v>4078.547</v>
          </cell>
          <cell r="S75">
            <v>4365.1475999999993</v>
          </cell>
          <cell r="T75">
            <v>4673.7943999999998</v>
          </cell>
          <cell r="U75">
            <v>5092.6722</v>
          </cell>
          <cell r="V75">
            <v>5269.0418</v>
          </cell>
          <cell r="W75">
            <v>4715.18</v>
          </cell>
        </row>
        <row r="76">
          <cell r="A76">
            <v>30620</v>
          </cell>
          <cell r="B76">
            <v>1.25</v>
          </cell>
          <cell r="C76">
            <v>1.39</v>
          </cell>
          <cell r="D76">
            <v>1.55</v>
          </cell>
          <cell r="E76">
            <v>1.55</v>
          </cell>
          <cell r="F76">
            <v>1.85</v>
          </cell>
          <cell r="G76">
            <v>1.98</v>
          </cell>
          <cell r="H76">
            <v>2.12</v>
          </cell>
          <cell r="I76">
            <v>2.31</v>
          </cell>
          <cell r="J76">
            <v>2.39</v>
          </cell>
          <cell r="K76">
            <v>2.1538995382424182</v>
          </cell>
          <cell r="L76">
            <v>70</v>
          </cell>
          <cell r="M76">
            <v>0.90121319591732973</v>
          </cell>
          <cell r="N76">
            <v>0.62066177870710204</v>
          </cell>
          <cell r="O76">
            <v>0.71387365826253624</v>
          </cell>
          <cell r="P76">
            <v>0.81097854221979726</v>
          </cell>
          <cell r="R76">
            <v>4078.547</v>
          </cell>
          <cell r="S76">
            <v>4365.1475999999993</v>
          </cell>
          <cell r="T76">
            <v>4673.7943999999998</v>
          </cell>
          <cell r="U76">
            <v>5092.6722</v>
          </cell>
          <cell r="V76">
            <v>5269.0418</v>
          </cell>
          <cell r="W76">
            <v>4748.53</v>
          </cell>
        </row>
        <row r="77">
          <cell r="A77">
            <v>30650</v>
          </cell>
          <cell r="B77">
            <v>1.1000000000000001</v>
          </cell>
          <cell r="C77">
            <v>1.1499999999999999</v>
          </cell>
          <cell r="D77">
            <v>1.18</v>
          </cell>
          <cell r="E77">
            <v>1.54</v>
          </cell>
          <cell r="F77">
            <v>1.7</v>
          </cell>
          <cell r="G77">
            <v>1.82</v>
          </cell>
          <cell r="H77">
            <v>1.91</v>
          </cell>
          <cell r="I77">
            <v>2.09</v>
          </cell>
          <cell r="J77">
            <v>2.39</v>
          </cell>
          <cell r="K77">
            <v>2.1825620741896565</v>
          </cell>
          <cell r="L77">
            <v>80</v>
          </cell>
          <cell r="M77">
            <v>0.91320588878228304</v>
          </cell>
          <cell r="N77">
            <v>0.62066177870710204</v>
          </cell>
          <cell r="O77">
            <v>0.71387365826253624</v>
          </cell>
          <cell r="P77">
            <v>0.81097854221979726</v>
          </cell>
          <cell r="R77">
            <v>3747.8539999999998</v>
          </cell>
          <cell r="S77">
            <v>4012.4083999999998</v>
          </cell>
          <cell r="T77">
            <v>4210.8242</v>
          </cell>
          <cell r="U77">
            <v>4607.6557999999995</v>
          </cell>
          <cell r="V77">
            <v>5269.0418</v>
          </cell>
          <cell r="W77">
            <v>4811.72</v>
          </cell>
        </row>
        <row r="78">
          <cell r="A78">
            <v>30681</v>
          </cell>
          <cell r="B78">
            <v>1.1000000000000001</v>
          </cell>
          <cell r="C78">
            <v>1.1499999999999999</v>
          </cell>
          <cell r="D78">
            <v>1.18</v>
          </cell>
          <cell r="E78">
            <v>1.54</v>
          </cell>
          <cell r="F78">
            <v>1.7</v>
          </cell>
          <cell r="G78">
            <v>1.82</v>
          </cell>
          <cell r="H78">
            <v>1.91</v>
          </cell>
          <cell r="I78">
            <v>2.09</v>
          </cell>
          <cell r="J78">
            <v>2.39</v>
          </cell>
          <cell r="K78">
            <v>2.1708140178352733</v>
          </cell>
          <cell r="L78">
            <v>80</v>
          </cell>
          <cell r="M78">
            <v>0.90829038403149509</v>
          </cell>
          <cell r="N78">
            <v>0.62066177870710204</v>
          </cell>
          <cell r="O78">
            <v>0.71387365826253624</v>
          </cell>
          <cell r="P78">
            <v>0.81097854221979726</v>
          </cell>
          <cell r="R78">
            <v>3747.8539999999998</v>
          </cell>
          <cell r="S78">
            <v>4012.4083999999998</v>
          </cell>
          <cell r="T78">
            <v>4210.8242</v>
          </cell>
          <cell r="U78">
            <v>4607.6557999999995</v>
          </cell>
          <cell r="V78">
            <v>5269.0418</v>
          </cell>
          <cell r="W78">
            <v>4785.82</v>
          </cell>
        </row>
        <row r="79">
          <cell r="A79">
            <v>30712</v>
          </cell>
          <cell r="B79">
            <v>1.1000000000000001</v>
          </cell>
          <cell r="C79">
            <v>1.1499999999999999</v>
          </cell>
          <cell r="D79">
            <v>1.18</v>
          </cell>
          <cell r="E79">
            <v>1.54</v>
          </cell>
          <cell r="F79">
            <v>1.7</v>
          </cell>
          <cell r="G79">
            <v>1.82</v>
          </cell>
          <cell r="H79">
            <v>1.91</v>
          </cell>
          <cell r="I79">
            <v>2.09</v>
          </cell>
          <cell r="J79">
            <v>2.39</v>
          </cell>
          <cell r="K79">
            <v>2.1057143634730706</v>
          </cell>
          <cell r="L79">
            <v>80</v>
          </cell>
          <cell r="M79">
            <v>0.88105203492597095</v>
          </cell>
          <cell r="N79">
            <v>0.62066177870710204</v>
          </cell>
          <cell r="O79">
            <v>0.71387365826253624</v>
          </cell>
          <cell r="P79">
            <v>0.81097854221979726</v>
          </cell>
          <cell r="R79">
            <v>3747.8539999999998</v>
          </cell>
          <cell r="S79">
            <v>4012.4083999999998</v>
          </cell>
          <cell r="T79">
            <v>4210.8242</v>
          </cell>
          <cell r="U79">
            <v>4607.6557999999995</v>
          </cell>
          <cell r="V79">
            <v>5269.0418</v>
          </cell>
          <cell r="W79">
            <v>4642.3000000000011</v>
          </cell>
        </row>
        <row r="80">
          <cell r="A80">
            <v>30741</v>
          </cell>
          <cell r="B80">
            <v>1.1000000000000001</v>
          </cell>
          <cell r="C80">
            <v>1.1499999999999999</v>
          </cell>
          <cell r="D80">
            <v>1.18</v>
          </cell>
          <cell r="E80">
            <v>1.54</v>
          </cell>
          <cell r="F80">
            <v>1.7</v>
          </cell>
          <cell r="G80">
            <v>1.82</v>
          </cell>
          <cell r="H80">
            <v>1.91</v>
          </cell>
          <cell r="I80">
            <v>2.09</v>
          </cell>
          <cell r="J80">
            <v>2.39</v>
          </cell>
          <cell r="K80">
            <v>2.3193339441717846</v>
          </cell>
          <cell r="L80">
            <v>80</v>
          </cell>
          <cell r="M80">
            <v>0.97043261262417757</v>
          </cell>
          <cell r="N80">
            <v>0.62066177870710204</v>
          </cell>
          <cell r="O80">
            <v>0.71387365826253624</v>
          </cell>
          <cell r="P80">
            <v>0.81097854221979726</v>
          </cell>
          <cell r="R80">
            <v>3747.8539999999998</v>
          </cell>
          <cell r="S80">
            <v>4012.4083999999998</v>
          </cell>
          <cell r="T80">
            <v>4210.8242</v>
          </cell>
          <cell r="U80">
            <v>4607.6557999999995</v>
          </cell>
          <cell r="V80">
            <v>5269.0418</v>
          </cell>
          <cell r="W80">
            <v>5113.25</v>
          </cell>
        </row>
        <row r="81">
          <cell r="A81">
            <v>30772</v>
          </cell>
          <cell r="B81">
            <v>1.1000000000000001</v>
          </cell>
          <cell r="C81">
            <v>1.1499999999999999</v>
          </cell>
          <cell r="D81">
            <v>1.18</v>
          </cell>
          <cell r="E81">
            <v>1.54</v>
          </cell>
          <cell r="F81">
            <v>1.7</v>
          </cell>
          <cell r="G81">
            <v>1.82</v>
          </cell>
          <cell r="H81">
            <v>1.91</v>
          </cell>
          <cell r="I81">
            <v>2.09</v>
          </cell>
          <cell r="J81">
            <v>2.39</v>
          </cell>
          <cell r="K81">
            <v>2.2048425579011353</v>
          </cell>
          <cell r="L81">
            <v>80</v>
          </cell>
          <cell r="M81">
            <v>0.92252826690424061</v>
          </cell>
          <cell r="N81">
            <v>0.62066177870710204</v>
          </cell>
          <cell r="O81">
            <v>0.71387365826253624</v>
          </cell>
          <cell r="P81">
            <v>0.81097854221979726</v>
          </cell>
          <cell r="R81">
            <v>3747.8539999999998</v>
          </cell>
          <cell r="S81">
            <v>4012.4083999999998</v>
          </cell>
          <cell r="T81">
            <v>4210.8242</v>
          </cell>
          <cell r="U81">
            <v>4607.6557999999995</v>
          </cell>
          <cell r="V81">
            <v>5269.0418</v>
          </cell>
          <cell r="W81">
            <v>4860.84</v>
          </cell>
        </row>
        <row r="82">
          <cell r="A82">
            <v>30802</v>
          </cell>
          <cell r="B82">
            <v>1.1000000000000001</v>
          </cell>
          <cell r="C82">
            <v>1.1499999999999999</v>
          </cell>
          <cell r="D82">
            <v>1.18</v>
          </cell>
          <cell r="E82">
            <v>1.54</v>
          </cell>
          <cell r="F82">
            <v>1.7</v>
          </cell>
          <cell r="G82">
            <v>1.82</v>
          </cell>
          <cell r="H82">
            <v>1.91</v>
          </cell>
          <cell r="I82">
            <v>2.09</v>
          </cell>
          <cell r="J82">
            <v>2.39</v>
          </cell>
          <cell r="K82">
            <v>2.2259799874808355</v>
          </cell>
          <cell r="L82">
            <v>80</v>
          </cell>
          <cell r="M82">
            <v>0.93137237969909425</v>
          </cell>
          <cell r="N82">
            <v>0.62066177870710204</v>
          </cell>
          <cell r="O82">
            <v>0.71387365826253624</v>
          </cell>
          <cell r="P82">
            <v>0.81097854221979726</v>
          </cell>
          <cell r="R82">
            <v>3747.8539999999998</v>
          </cell>
          <cell r="S82">
            <v>4012.4083999999998</v>
          </cell>
          <cell r="T82">
            <v>4210.8242</v>
          </cell>
          <cell r="U82">
            <v>4607.6557999999995</v>
          </cell>
          <cell r="V82">
            <v>5269.0418</v>
          </cell>
          <cell r="W82">
            <v>4907.4399999999996</v>
          </cell>
        </row>
        <row r="83">
          <cell r="A83">
            <v>30833</v>
          </cell>
          <cell r="B83">
            <v>1.1000000000000001</v>
          </cell>
          <cell r="C83">
            <v>1.1499999999999999</v>
          </cell>
          <cell r="D83">
            <v>1.18</v>
          </cell>
          <cell r="E83">
            <v>1.54</v>
          </cell>
          <cell r="F83">
            <v>1.7</v>
          </cell>
          <cell r="G83">
            <v>1.82</v>
          </cell>
          <cell r="H83">
            <v>1.91</v>
          </cell>
          <cell r="I83">
            <v>2.09</v>
          </cell>
          <cell r="J83">
            <v>2.39</v>
          </cell>
          <cell r="K83">
            <v>2.1987417332692258</v>
          </cell>
          <cell r="L83">
            <v>80</v>
          </cell>
          <cell r="M83">
            <v>0.91997562061473881</v>
          </cell>
          <cell r="N83">
            <v>0.62066177870710204</v>
          </cell>
          <cell r="O83">
            <v>0.71387365826253624</v>
          </cell>
          <cell r="P83">
            <v>0.81097854221979726</v>
          </cell>
          <cell r="R83">
            <v>3747.8539999999998</v>
          </cell>
          <cell r="S83">
            <v>4012.4083999999998</v>
          </cell>
          <cell r="T83">
            <v>4210.8242</v>
          </cell>
          <cell r="U83">
            <v>4607.6557999999995</v>
          </cell>
          <cell r="V83">
            <v>5269.0418</v>
          </cell>
          <cell r="W83">
            <v>4847.3900000000003</v>
          </cell>
        </row>
        <row r="84">
          <cell r="A84">
            <v>30863</v>
          </cell>
          <cell r="B84">
            <v>1.1000000000000001</v>
          </cell>
          <cell r="C84">
            <v>1.1499999999999999</v>
          </cell>
          <cell r="D84">
            <v>1.18</v>
          </cell>
          <cell r="E84">
            <v>1.54</v>
          </cell>
          <cell r="F84">
            <v>1.7</v>
          </cell>
          <cell r="G84">
            <v>1.82</v>
          </cell>
          <cell r="H84">
            <v>1.91</v>
          </cell>
          <cell r="I84">
            <v>2.09</v>
          </cell>
          <cell r="J84">
            <v>2.39</v>
          </cell>
          <cell r="K84">
            <v>2.1845442752038902</v>
          </cell>
          <cell r="L84">
            <v>80</v>
          </cell>
          <cell r="M84">
            <v>0.91403526159158577</v>
          </cell>
          <cell r="N84">
            <v>0.62066177870710204</v>
          </cell>
          <cell r="O84">
            <v>0.71387365826253624</v>
          </cell>
          <cell r="P84">
            <v>0.81097854221979726</v>
          </cell>
          <cell r="R84">
            <v>3747.8539999999998</v>
          </cell>
          <cell r="S84">
            <v>4012.4083999999998</v>
          </cell>
          <cell r="T84">
            <v>4210.8242</v>
          </cell>
          <cell r="U84">
            <v>4607.6557999999995</v>
          </cell>
          <cell r="V84">
            <v>5269.0418</v>
          </cell>
          <cell r="W84">
            <v>4816.09</v>
          </cell>
        </row>
        <row r="85">
          <cell r="A85">
            <v>30894</v>
          </cell>
          <cell r="B85">
            <v>1.1000000000000001</v>
          </cell>
          <cell r="C85">
            <v>1.1499999999999999</v>
          </cell>
          <cell r="D85">
            <v>1.18</v>
          </cell>
          <cell r="E85">
            <v>1.54</v>
          </cell>
          <cell r="F85">
            <v>1.7</v>
          </cell>
          <cell r="G85">
            <v>1.82</v>
          </cell>
          <cell r="H85">
            <v>1.91</v>
          </cell>
          <cell r="I85">
            <v>2.09</v>
          </cell>
          <cell r="J85">
            <v>2.39</v>
          </cell>
          <cell r="K85">
            <v>2.1755858152425365</v>
          </cell>
          <cell r="L85">
            <v>80</v>
          </cell>
          <cell r="M85">
            <v>0.91028695198432485</v>
          </cell>
          <cell r="N85">
            <v>0.62066177870710204</v>
          </cell>
          <cell r="O85">
            <v>0.71387365826253624</v>
          </cell>
          <cell r="P85">
            <v>0.81097854221979726</v>
          </cell>
          <cell r="R85">
            <v>3747.8539999999998</v>
          </cell>
          <cell r="S85">
            <v>4012.4083999999998</v>
          </cell>
          <cell r="T85">
            <v>4210.8242</v>
          </cell>
          <cell r="U85">
            <v>4607.6557999999995</v>
          </cell>
          <cell r="V85">
            <v>5269.0418</v>
          </cell>
          <cell r="W85">
            <v>4796.34</v>
          </cell>
        </row>
        <row r="86">
          <cell r="A86">
            <v>30925</v>
          </cell>
          <cell r="B86">
            <v>1.1000000000000001</v>
          </cell>
          <cell r="C86">
            <v>1.1499999999999999</v>
          </cell>
          <cell r="D86">
            <v>1.18</v>
          </cell>
          <cell r="E86">
            <v>1.54</v>
          </cell>
          <cell r="F86">
            <v>1.7</v>
          </cell>
          <cell r="G86">
            <v>1.82</v>
          </cell>
          <cell r="H86">
            <v>1.91</v>
          </cell>
          <cell r="I86">
            <v>2.09</v>
          </cell>
          <cell r="J86">
            <v>2.39</v>
          </cell>
          <cell r="K86">
            <v>2.1857825838466494</v>
          </cell>
          <cell r="L86">
            <v>80</v>
          </cell>
          <cell r="M86">
            <v>0.91455338236261474</v>
          </cell>
          <cell r="N86">
            <v>0.62066177870710204</v>
          </cell>
          <cell r="O86">
            <v>0.71387365826253624</v>
          </cell>
          <cell r="P86">
            <v>0.81097854221979726</v>
          </cell>
          <cell r="R86">
            <v>3747.8539999999998</v>
          </cell>
          <cell r="S86">
            <v>4012.4083999999998</v>
          </cell>
          <cell r="T86">
            <v>4210.8242</v>
          </cell>
          <cell r="U86">
            <v>4607.6557999999995</v>
          </cell>
          <cell r="V86">
            <v>5269.0418</v>
          </cell>
          <cell r="W86">
            <v>4818.82</v>
          </cell>
        </row>
        <row r="87">
          <cell r="A87">
            <v>30955</v>
          </cell>
          <cell r="B87">
            <v>1.1000000000000001</v>
          </cell>
          <cell r="C87">
            <v>1.1499999999999999</v>
          </cell>
          <cell r="D87">
            <v>1.18</v>
          </cell>
          <cell r="E87">
            <v>1.54</v>
          </cell>
          <cell r="F87">
            <v>1.7</v>
          </cell>
          <cell r="G87">
            <v>1.82</v>
          </cell>
          <cell r="H87">
            <v>1.91</v>
          </cell>
          <cell r="I87">
            <v>2.09</v>
          </cell>
          <cell r="J87">
            <v>2.39</v>
          </cell>
          <cell r="K87">
            <v>2.2217026063448575</v>
          </cell>
          <cell r="L87">
            <v>80</v>
          </cell>
          <cell r="M87">
            <v>0.92958268047901982</v>
          </cell>
          <cell r="N87">
            <v>0.62066177870710204</v>
          </cell>
          <cell r="O87">
            <v>0.71387365826253624</v>
          </cell>
          <cell r="P87">
            <v>0.81097854221979726</v>
          </cell>
          <cell r="R87">
            <v>3747.8539999999998</v>
          </cell>
          <cell r="S87">
            <v>4012.4083999999998</v>
          </cell>
          <cell r="T87">
            <v>4210.8242</v>
          </cell>
          <cell r="U87">
            <v>4607.6557999999995</v>
          </cell>
          <cell r="V87">
            <v>5269.0418</v>
          </cell>
          <cell r="W87">
            <v>4898.0099999999993</v>
          </cell>
        </row>
        <row r="88">
          <cell r="A88">
            <v>30986</v>
          </cell>
          <cell r="B88">
            <v>1.1000000000000001</v>
          </cell>
          <cell r="C88">
            <v>1.1499999999999999</v>
          </cell>
          <cell r="D88">
            <v>1.18</v>
          </cell>
          <cell r="E88">
            <v>1.54</v>
          </cell>
          <cell r="F88">
            <v>1.7</v>
          </cell>
          <cell r="G88">
            <v>1.82</v>
          </cell>
          <cell r="H88">
            <v>1.91</v>
          </cell>
          <cell r="I88">
            <v>2.09</v>
          </cell>
          <cell r="J88">
            <v>2.39</v>
          </cell>
          <cell r="K88">
            <v>2.1853743502281575</v>
          </cell>
          <cell r="L88">
            <v>80</v>
          </cell>
          <cell r="M88">
            <v>0.91438257331722061</v>
          </cell>
          <cell r="N88">
            <v>0.62066177870710204</v>
          </cell>
          <cell r="O88">
            <v>0.71387365826253624</v>
          </cell>
          <cell r="P88">
            <v>0.81097854221979726</v>
          </cell>
          <cell r="R88">
            <v>3747.8539999999998</v>
          </cell>
          <cell r="S88">
            <v>4012.4083999999998</v>
          </cell>
          <cell r="T88">
            <v>4210.8242</v>
          </cell>
          <cell r="U88">
            <v>4607.6557999999995</v>
          </cell>
          <cell r="V88">
            <v>5269.0418</v>
          </cell>
          <cell r="W88">
            <v>4817.92</v>
          </cell>
        </row>
        <row r="89">
          <cell r="A89">
            <v>31016</v>
          </cell>
          <cell r="B89">
            <v>0.16</v>
          </cell>
          <cell r="C89">
            <v>0.54</v>
          </cell>
          <cell r="D89">
            <v>0.93</v>
          </cell>
          <cell r="E89">
            <v>1.32</v>
          </cell>
          <cell r="F89">
            <v>1.56</v>
          </cell>
          <cell r="G89">
            <v>1.77</v>
          </cell>
          <cell r="H89">
            <v>1.81</v>
          </cell>
          <cell r="I89">
            <v>1.91</v>
          </cell>
          <cell r="J89">
            <v>2.4</v>
          </cell>
          <cell r="K89">
            <v>2.1985330805308854</v>
          </cell>
          <cell r="L89">
            <v>80</v>
          </cell>
          <cell r="M89">
            <v>0.91605545022120227</v>
          </cell>
          <cell r="N89">
            <v>0.62066177870710204</v>
          </cell>
          <cell r="O89">
            <v>0.71387365826253624</v>
          </cell>
          <cell r="P89">
            <v>0.81097854221979726</v>
          </cell>
          <cell r="R89">
            <v>3439.2071999999998</v>
          </cell>
          <cell r="S89">
            <v>3902.1774</v>
          </cell>
          <cell r="T89">
            <v>3990.3622</v>
          </cell>
          <cell r="U89">
            <v>4210.8242</v>
          </cell>
          <cell r="V89">
            <v>5291.0879999999997</v>
          </cell>
          <cell r="W89">
            <v>4846.93</v>
          </cell>
        </row>
        <row r="90">
          <cell r="A90">
            <v>31047</v>
          </cell>
          <cell r="B90">
            <v>0.16</v>
          </cell>
          <cell r="C90">
            <v>0.54</v>
          </cell>
          <cell r="D90">
            <v>0.93</v>
          </cell>
          <cell r="E90">
            <v>1.32</v>
          </cell>
          <cell r="F90">
            <v>1.56</v>
          </cell>
          <cell r="G90">
            <v>1.77</v>
          </cell>
          <cell r="H90">
            <v>1.81</v>
          </cell>
          <cell r="I90">
            <v>1.91</v>
          </cell>
          <cell r="J90">
            <v>2.4</v>
          </cell>
          <cell r="K90">
            <v>2.2784606871025392</v>
          </cell>
          <cell r="L90">
            <v>80</v>
          </cell>
          <cell r="M90">
            <v>0.94935861962605805</v>
          </cell>
          <cell r="N90">
            <v>0.62066177870710204</v>
          </cell>
          <cell r="O90">
            <v>0.71387365826253624</v>
          </cell>
          <cell r="P90">
            <v>0.81097854221979726</v>
          </cell>
          <cell r="R90">
            <v>3439.2071999999998</v>
          </cell>
          <cell r="S90">
            <v>3902.1774</v>
          </cell>
          <cell r="T90">
            <v>3990.3622</v>
          </cell>
          <cell r="U90">
            <v>4210.8242</v>
          </cell>
          <cell r="V90">
            <v>5291.0879999999997</v>
          </cell>
          <cell r="W90">
            <v>5023.1399999999994</v>
          </cell>
        </row>
        <row r="91">
          <cell r="A91">
            <v>31078</v>
          </cell>
          <cell r="B91">
            <v>0.16</v>
          </cell>
          <cell r="C91">
            <v>0.54</v>
          </cell>
          <cell r="D91">
            <v>0.93</v>
          </cell>
          <cell r="E91">
            <v>1.32</v>
          </cell>
          <cell r="F91">
            <v>1.56</v>
          </cell>
          <cell r="G91">
            <v>1.77</v>
          </cell>
          <cell r="H91">
            <v>1.81</v>
          </cell>
          <cell r="I91">
            <v>1.91</v>
          </cell>
          <cell r="J91">
            <v>2.4</v>
          </cell>
          <cell r="K91">
            <v>2.3433652965136851</v>
          </cell>
          <cell r="L91">
            <v>80</v>
          </cell>
          <cell r="M91">
            <v>0.97640220688070212</v>
          </cell>
          <cell r="N91">
            <v>0.62066177870710204</v>
          </cell>
          <cell r="O91">
            <v>0.71387365826253624</v>
          </cell>
          <cell r="P91">
            <v>0.81097854221979726</v>
          </cell>
          <cell r="R91">
            <v>3439.2071999999998</v>
          </cell>
          <cell r="S91">
            <v>3902.1774</v>
          </cell>
          <cell r="T91">
            <v>3990.3622</v>
          </cell>
          <cell r="U91">
            <v>4210.8242</v>
          </cell>
          <cell r="V91">
            <v>5291.0879999999997</v>
          </cell>
          <cell r="W91">
            <v>5166.2300000000005</v>
          </cell>
        </row>
        <row r="92">
          <cell r="A92">
            <v>31106</v>
          </cell>
          <cell r="B92">
            <v>0.16</v>
          </cell>
          <cell r="C92">
            <v>0.54</v>
          </cell>
          <cell r="D92">
            <v>0.93</v>
          </cell>
          <cell r="E92">
            <v>1.32</v>
          </cell>
          <cell r="F92">
            <v>1.56</v>
          </cell>
          <cell r="G92">
            <v>1.77</v>
          </cell>
          <cell r="H92">
            <v>1.81</v>
          </cell>
          <cell r="I92">
            <v>1.91</v>
          </cell>
          <cell r="J92">
            <v>2.4</v>
          </cell>
          <cell r="K92">
            <v>2.4093766726238539</v>
          </cell>
          <cell r="L92">
            <v>90</v>
          </cell>
          <cell r="M92">
            <v>1.0039069469266058</v>
          </cell>
          <cell r="N92">
            <v>0.62066177870710204</v>
          </cell>
          <cell r="O92">
            <v>0.71387365826253624</v>
          </cell>
          <cell r="P92">
            <v>0.81097854221979726</v>
          </cell>
          <cell r="R92">
            <v>3439.2071999999998</v>
          </cell>
          <cell r="S92">
            <v>3902.1774</v>
          </cell>
          <cell r="T92">
            <v>3990.3622</v>
          </cell>
          <cell r="U92">
            <v>4210.8242</v>
          </cell>
          <cell r="V92">
            <v>5291.0879999999997</v>
          </cell>
          <cell r="W92">
            <v>5311.76</v>
          </cell>
        </row>
        <row r="93">
          <cell r="A93">
            <v>31137</v>
          </cell>
          <cell r="B93">
            <v>0.16</v>
          </cell>
          <cell r="C93">
            <v>0.54</v>
          </cell>
          <cell r="D93">
            <v>0.93</v>
          </cell>
          <cell r="E93">
            <v>1.32</v>
          </cell>
          <cell r="F93">
            <v>1.56</v>
          </cell>
          <cell r="G93">
            <v>1.77</v>
          </cell>
          <cell r="H93">
            <v>1.81</v>
          </cell>
          <cell r="I93">
            <v>1.91</v>
          </cell>
          <cell r="J93">
            <v>2.4</v>
          </cell>
          <cell r="K93">
            <v>2.4707296495541184</v>
          </cell>
          <cell r="L93">
            <v>90</v>
          </cell>
          <cell r="M93">
            <v>1.0294706873142161</v>
          </cell>
          <cell r="N93">
            <v>0.62066177870710204</v>
          </cell>
          <cell r="O93">
            <v>0.71387365826253624</v>
          </cell>
          <cell r="P93">
            <v>0.81097854221979726</v>
          </cell>
          <cell r="R93">
            <v>3439.2071999999998</v>
          </cell>
          <cell r="S93">
            <v>3902.1774</v>
          </cell>
          <cell r="T93">
            <v>3990.3622</v>
          </cell>
          <cell r="U93">
            <v>4210.8242</v>
          </cell>
          <cell r="V93">
            <v>5291.0879999999997</v>
          </cell>
          <cell r="W93">
            <v>5447.02</v>
          </cell>
        </row>
        <row r="94">
          <cell r="A94">
            <v>31167</v>
          </cell>
          <cell r="B94">
            <v>0.16</v>
          </cell>
          <cell r="C94">
            <v>0.54</v>
          </cell>
          <cell r="D94">
            <v>0.93</v>
          </cell>
          <cell r="E94">
            <v>1.32</v>
          </cell>
          <cell r="F94">
            <v>1.56</v>
          </cell>
          <cell r="G94">
            <v>1.77</v>
          </cell>
          <cell r="H94">
            <v>1.81</v>
          </cell>
          <cell r="I94">
            <v>1.91</v>
          </cell>
          <cell r="J94">
            <v>2.4</v>
          </cell>
          <cell r="K94">
            <v>2.5211510373669843</v>
          </cell>
          <cell r="L94">
            <v>90</v>
          </cell>
          <cell r="M94">
            <v>1.0504795989029101</v>
          </cell>
          <cell r="N94">
            <v>0.62066177870710204</v>
          </cell>
          <cell r="O94">
            <v>0.71387365826253624</v>
          </cell>
          <cell r="P94">
            <v>0.81097854221979726</v>
          </cell>
          <cell r="R94">
            <v>3439.2071999999998</v>
          </cell>
          <cell r="S94">
            <v>3902.1774</v>
          </cell>
          <cell r="T94">
            <v>3990.3622</v>
          </cell>
          <cell r="U94">
            <v>4210.8242</v>
          </cell>
          <cell r="V94">
            <v>5291.0879999999997</v>
          </cell>
          <cell r="W94">
            <v>5558.18</v>
          </cell>
        </row>
        <row r="95">
          <cell r="A95">
            <v>31198</v>
          </cell>
          <cell r="B95">
            <v>0.16</v>
          </cell>
          <cell r="C95">
            <v>0.54</v>
          </cell>
          <cell r="D95">
            <v>0.93</v>
          </cell>
          <cell r="E95">
            <v>1.32</v>
          </cell>
          <cell r="F95">
            <v>1.56</v>
          </cell>
          <cell r="G95">
            <v>1.77</v>
          </cell>
          <cell r="H95">
            <v>1.81</v>
          </cell>
          <cell r="I95">
            <v>1.91</v>
          </cell>
          <cell r="J95">
            <v>2.4</v>
          </cell>
          <cell r="K95">
            <v>2.3639221271693085</v>
          </cell>
          <cell r="L95">
            <v>80</v>
          </cell>
          <cell r="M95">
            <v>0.98496755298721195</v>
          </cell>
          <cell r="N95">
            <v>0.62066177870710204</v>
          </cell>
          <cell r="O95">
            <v>0.71387365826253624</v>
          </cell>
          <cell r="P95">
            <v>0.81097854221979726</v>
          </cell>
          <cell r="R95">
            <v>3439.2071999999998</v>
          </cell>
          <cell r="S95">
            <v>3902.1774</v>
          </cell>
          <cell r="T95">
            <v>3990.3622</v>
          </cell>
          <cell r="U95">
            <v>4210.8242</v>
          </cell>
          <cell r="V95">
            <v>5291.0879999999997</v>
          </cell>
          <cell r="W95">
            <v>5211.5500000000011</v>
          </cell>
        </row>
        <row r="96">
          <cell r="A96">
            <v>31228</v>
          </cell>
          <cell r="B96">
            <v>0.16</v>
          </cell>
          <cell r="C96">
            <v>0.54</v>
          </cell>
          <cell r="D96">
            <v>0.93</v>
          </cell>
          <cell r="E96">
            <v>1.32</v>
          </cell>
          <cell r="F96">
            <v>1.56</v>
          </cell>
          <cell r="G96">
            <v>1.77</v>
          </cell>
          <cell r="H96">
            <v>1.81</v>
          </cell>
          <cell r="I96">
            <v>1.91</v>
          </cell>
          <cell r="J96">
            <v>2.4</v>
          </cell>
          <cell r="K96">
            <v>2.2721466738031952</v>
          </cell>
          <cell r="L96">
            <v>80</v>
          </cell>
          <cell r="M96">
            <v>0.94672778075133135</v>
          </cell>
          <cell r="N96">
            <v>0.62066177870710204</v>
          </cell>
          <cell r="O96">
            <v>0.71387365826253624</v>
          </cell>
          <cell r="P96">
            <v>0.81097854221979726</v>
          </cell>
          <cell r="R96">
            <v>3439.2071999999998</v>
          </cell>
          <cell r="S96">
            <v>3902.1774</v>
          </cell>
          <cell r="T96">
            <v>3990.3622</v>
          </cell>
          <cell r="U96">
            <v>4210.8242</v>
          </cell>
          <cell r="V96">
            <v>5291.0879999999997</v>
          </cell>
          <cell r="W96">
            <v>5009.22</v>
          </cell>
        </row>
        <row r="97">
          <cell r="A97">
            <v>31259</v>
          </cell>
          <cell r="B97">
            <v>0.16</v>
          </cell>
          <cell r="C97">
            <v>0.54</v>
          </cell>
          <cell r="D97">
            <v>0.93</v>
          </cell>
          <cell r="E97">
            <v>1.32</v>
          </cell>
          <cell r="F97">
            <v>1.56</v>
          </cell>
          <cell r="G97">
            <v>1.77</v>
          </cell>
          <cell r="H97">
            <v>1.81</v>
          </cell>
          <cell r="I97">
            <v>1.91</v>
          </cell>
          <cell r="J97">
            <v>2.4</v>
          </cell>
          <cell r="K97">
            <v>2.2006286797724779</v>
          </cell>
          <cell r="L97">
            <v>80</v>
          </cell>
          <cell r="M97">
            <v>0.91692861657186586</v>
          </cell>
          <cell r="N97">
            <v>0.62066177870710204</v>
          </cell>
          <cell r="O97">
            <v>0.71387365826253624</v>
          </cell>
          <cell r="P97">
            <v>0.81097854221979726</v>
          </cell>
          <cell r="R97">
            <v>3439.2071999999998</v>
          </cell>
          <cell r="S97">
            <v>3902.1774</v>
          </cell>
          <cell r="T97">
            <v>3990.3622</v>
          </cell>
          <cell r="U97">
            <v>4210.8242</v>
          </cell>
          <cell r="V97">
            <v>5291.0879999999997</v>
          </cell>
          <cell r="W97">
            <v>4851.55</v>
          </cell>
        </row>
        <row r="98">
          <cell r="A98">
            <v>31290</v>
          </cell>
          <cell r="B98">
            <v>0.16</v>
          </cell>
          <cell r="C98">
            <v>0.54</v>
          </cell>
          <cell r="D98">
            <v>0.93</v>
          </cell>
          <cell r="E98">
            <v>1.32</v>
          </cell>
          <cell r="F98">
            <v>1.56</v>
          </cell>
          <cell r="G98">
            <v>1.77</v>
          </cell>
          <cell r="H98">
            <v>1.81</v>
          </cell>
          <cell r="I98">
            <v>1.91</v>
          </cell>
          <cell r="J98">
            <v>2.4</v>
          </cell>
          <cell r="K98">
            <v>1.9995554789487533</v>
          </cell>
          <cell r="L98">
            <v>80</v>
          </cell>
          <cell r="M98">
            <v>0.83314811622864726</v>
          </cell>
          <cell r="N98">
            <v>0.62066177870710204</v>
          </cell>
          <cell r="O98">
            <v>0.71387365826253624</v>
          </cell>
          <cell r="P98">
            <v>0.81097854221979726</v>
          </cell>
          <cell r="R98">
            <v>3439.2071999999998</v>
          </cell>
          <cell r="S98">
            <v>3902.1774</v>
          </cell>
          <cell r="T98">
            <v>3990.3622</v>
          </cell>
          <cell r="U98">
            <v>4210.8242</v>
          </cell>
          <cell r="V98">
            <v>5291.0879999999997</v>
          </cell>
          <cell r="W98">
            <v>4408.26</v>
          </cell>
        </row>
        <row r="99">
          <cell r="A99">
            <v>31320</v>
          </cell>
          <cell r="B99">
            <v>0.16</v>
          </cell>
          <cell r="C99">
            <v>0.54</v>
          </cell>
          <cell r="D99">
            <v>0.93</v>
          </cell>
          <cell r="E99">
            <v>1.32</v>
          </cell>
          <cell r="F99">
            <v>1.56</v>
          </cell>
          <cell r="G99">
            <v>1.77</v>
          </cell>
          <cell r="H99">
            <v>1.81</v>
          </cell>
          <cell r="I99">
            <v>1.91</v>
          </cell>
          <cell r="J99">
            <v>2.4</v>
          </cell>
          <cell r="K99">
            <v>1.8955148733115008</v>
          </cell>
          <cell r="L99">
            <v>70</v>
          </cell>
          <cell r="M99">
            <v>0.78979786387979201</v>
          </cell>
          <cell r="N99">
            <v>0.62066177870710204</v>
          </cell>
          <cell r="O99">
            <v>0.71387365826253624</v>
          </cell>
          <cell r="P99">
            <v>0.81097854221979726</v>
          </cell>
          <cell r="R99">
            <v>3439.2071999999998</v>
          </cell>
          <cell r="S99">
            <v>3902.1774</v>
          </cell>
          <cell r="T99">
            <v>3990.3622</v>
          </cell>
          <cell r="U99">
            <v>4210.8242</v>
          </cell>
          <cell r="V99">
            <v>5291.0879999999997</v>
          </cell>
          <cell r="W99">
            <v>4178.8900000000003</v>
          </cell>
        </row>
        <row r="100">
          <cell r="A100">
            <v>31351</v>
          </cell>
          <cell r="B100">
            <v>0.16</v>
          </cell>
          <cell r="C100">
            <v>0.54</v>
          </cell>
          <cell r="D100">
            <v>0.93</v>
          </cell>
          <cell r="E100">
            <v>1.32</v>
          </cell>
          <cell r="F100">
            <v>1.56</v>
          </cell>
          <cell r="G100">
            <v>1.77</v>
          </cell>
          <cell r="H100">
            <v>1.81</v>
          </cell>
          <cell r="I100">
            <v>1.91</v>
          </cell>
          <cell r="J100">
            <v>2.4</v>
          </cell>
          <cell r="K100">
            <v>1.8332138872005155</v>
          </cell>
          <cell r="L100">
            <v>70</v>
          </cell>
          <cell r="M100">
            <v>0.76383911966688145</v>
          </cell>
          <cell r="N100">
            <v>0.62066177870710204</v>
          </cell>
          <cell r="O100">
            <v>0.71387365826253624</v>
          </cell>
          <cell r="P100">
            <v>0.81097854221979726</v>
          </cell>
          <cell r="R100">
            <v>3439.2071999999998</v>
          </cell>
          <cell r="S100">
            <v>3902.1774</v>
          </cell>
          <cell r="T100">
            <v>3990.3622</v>
          </cell>
          <cell r="U100">
            <v>4210.8242</v>
          </cell>
          <cell r="V100">
            <v>5291.0879999999997</v>
          </cell>
          <cell r="W100">
            <v>4041.5400000000004</v>
          </cell>
        </row>
        <row r="101">
          <cell r="A101">
            <v>31381</v>
          </cell>
          <cell r="B101">
            <v>0.14000000000000001</v>
          </cell>
          <cell r="C101">
            <v>0.53</v>
          </cell>
          <cell r="D101">
            <v>0.86</v>
          </cell>
          <cell r="E101">
            <v>1.39</v>
          </cell>
          <cell r="F101">
            <v>1.55</v>
          </cell>
          <cell r="G101">
            <v>1.59</v>
          </cell>
          <cell r="H101">
            <v>1.8</v>
          </cell>
          <cell r="I101">
            <v>2.0499999999999998</v>
          </cell>
          <cell r="J101">
            <v>2.4900000000000002</v>
          </cell>
          <cell r="K101">
            <v>1.8758652284747483</v>
          </cell>
          <cell r="L101">
            <v>70</v>
          </cell>
          <cell r="M101">
            <v>0.75335952950793095</v>
          </cell>
          <cell r="N101">
            <v>0.62066177870710204</v>
          </cell>
          <cell r="O101">
            <v>0.71387365826253624</v>
          </cell>
          <cell r="P101">
            <v>0.81097854221979726</v>
          </cell>
          <cell r="R101">
            <v>3417.1610000000001</v>
          </cell>
          <cell r="S101">
            <v>3505.3458000000001</v>
          </cell>
          <cell r="T101">
            <v>3968.3159999999998</v>
          </cell>
          <cell r="U101">
            <v>4519.4709999999995</v>
          </cell>
          <cell r="V101">
            <v>5489.5038000000004</v>
          </cell>
          <cell r="W101">
            <v>4135.57</v>
          </cell>
        </row>
        <row r="102">
          <cell r="A102">
            <v>31412</v>
          </cell>
          <cell r="B102">
            <v>0.14000000000000001</v>
          </cell>
          <cell r="C102">
            <v>0.53</v>
          </cell>
          <cell r="D102">
            <v>0.86</v>
          </cell>
          <cell r="E102">
            <v>1.39</v>
          </cell>
          <cell r="F102">
            <v>1.55</v>
          </cell>
          <cell r="G102">
            <v>1.59</v>
          </cell>
          <cell r="H102">
            <v>1.8</v>
          </cell>
          <cell r="I102">
            <v>2.0499999999999998</v>
          </cell>
          <cell r="J102">
            <v>2.4900000000000002</v>
          </cell>
          <cell r="K102">
            <v>1.7999292395061282</v>
          </cell>
          <cell r="L102">
            <v>60</v>
          </cell>
          <cell r="M102">
            <v>0.72286314839603538</v>
          </cell>
          <cell r="N102">
            <v>0.62066177870710204</v>
          </cell>
          <cell r="O102">
            <v>0.71387365826253624</v>
          </cell>
          <cell r="P102">
            <v>0.81097854221979726</v>
          </cell>
          <cell r="R102">
            <v>3417.1610000000001</v>
          </cell>
          <cell r="S102">
            <v>3505.3458000000001</v>
          </cell>
          <cell r="T102">
            <v>3968.3159999999998</v>
          </cell>
          <cell r="U102">
            <v>4519.4709999999995</v>
          </cell>
          <cell r="V102">
            <v>5489.5038000000004</v>
          </cell>
          <cell r="W102">
            <v>3968.16</v>
          </cell>
        </row>
        <row r="103">
          <cell r="A103">
            <v>31443</v>
          </cell>
          <cell r="B103">
            <v>0.14000000000000001</v>
          </cell>
          <cell r="C103">
            <v>0.53</v>
          </cell>
          <cell r="D103">
            <v>0.86</v>
          </cell>
          <cell r="E103">
            <v>1.39</v>
          </cell>
          <cell r="F103">
            <v>1.55</v>
          </cell>
          <cell r="G103">
            <v>1.59</v>
          </cell>
          <cell r="H103">
            <v>1.8</v>
          </cell>
          <cell r="I103">
            <v>2.0499999999999998</v>
          </cell>
          <cell r="J103">
            <v>2.4900000000000002</v>
          </cell>
          <cell r="K103">
            <v>1.9033711025029256</v>
          </cell>
          <cell r="L103">
            <v>70</v>
          </cell>
          <cell r="M103">
            <v>0.7644060652622191</v>
          </cell>
          <cell r="N103">
            <v>0.62066177870710204</v>
          </cell>
          <cell r="O103">
            <v>0.71387365826253624</v>
          </cell>
          <cell r="P103">
            <v>0.81097854221979726</v>
          </cell>
          <cell r="R103">
            <v>3417.1610000000001</v>
          </cell>
          <cell r="S103">
            <v>3505.3458000000001</v>
          </cell>
          <cell r="T103">
            <v>3968.3159999999998</v>
          </cell>
          <cell r="U103">
            <v>4519.4709999999995</v>
          </cell>
          <cell r="V103">
            <v>5489.5038000000004</v>
          </cell>
          <cell r="W103">
            <v>4196.21</v>
          </cell>
        </row>
        <row r="104">
          <cell r="A104">
            <v>31471</v>
          </cell>
          <cell r="B104">
            <v>0.14000000000000001</v>
          </cell>
          <cell r="C104">
            <v>0.53</v>
          </cell>
          <cell r="D104">
            <v>0.86</v>
          </cell>
          <cell r="E104">
            <v>1.39</v>
          </cell>
          <cell r="F104">
            <v>1.55</v>
          </cell>
          <cell r="G104">
            <v>1.59</v>
          </cell>
          <cell r="H104">
            <v>1.8</v>
          </cell>
          <cell r="I104">
            <v>2.0499999999999998</v>
          </cell>
          <cell r="J104">
            <v>2.4900000000000002</v>
          </cell>
          <cell r="K104">
            <v>1.8568778292857726</v>
          </cell>
          <cell r="L104">
            <v>70</v>
          </cell>
          <cell r="M104">
            <v>0.74573406798625397</v>
          </cell>
          <cell r="N104">
            <v>0.62066177870710204</v>
          </cell>
          <cell r="O104">
            <v>0.71387365826253624</v>
          </cell>
          <cell r="P104">
            <v>0.81097854221979726</v>
          </cell>
          <cell r="R104">
            <v>3417.1610000000001</v>
          </cell>
          <cell r="S104">
            <v>3505.3458000000001</v>
          </cell>
          <cell r="T104">
            <v>3968.3159999999998</v>
          </cell>
          <cell r="U104">
            <v>4519.4709999999995</v>
          </cell>
          <cell r="V104">
            <v>5489.5038000000004</v>
          </cell>
          <cell r="W104">
            <v>4093.7099999999996</v>
          </cell>
        </row>
        <row r="105">
          <cell r="A105">
            <v>31502</v>
          </cell>
          <cell r="B105">
            <v>0.14000000000000001</v>
          </cell>
          <cell r="C105">
            <v>0.53</v>
          </cell>
          <cell r="D105">
            <v>0.86</v>
          </cell>
          <cell r="E105">
            <v>1.39</v>
          </cell>
          <cell r="F105">
            <v>1.55</v>
          </cell>
          <cell r="G105">
            <v>1.59</v>
          </cell>
          <cell r="H105">
            <v>1.8</v>
          </cell>
          <cell r="I105">
            <v>2.0499999999999998</v>
          </cell>
          <cell r="J105">
            <v>2.4900000000000002</v>
          </cell>
          <cell r="K105">
            <v>1.8641579954822149</v>
          </cell>
          <cell r="L105">
            <v>70</v>
          </cell>
          <cell r="M105">
            <v>0.74865782951092963</v>
          </cell>
          <cell r="N105">
            <v>0.62066177870710204</v>
          </cell>
          <cell r="O105">
            <v>0.71387365826253624</v>
          </cell>
          <cell r="P105">
            <v>0.81097854221979726</v>
          </cell>
          <cell r="R105">
            <v>3417.1610000000001</v>
          </cell>
          <cell r="S105">
            <v>3505.3458000000001</v>
          </cell>
          <cell r="T105">
            <v>3968.3159999999998</v>
          </cell>
          <cell r="U105">
            <v>4519.4709999999995</v>
          </cell>
          <cell r="V105">
            <v>5489.5038000000004</v>
          </cell>
          <cell r="W105">
            <v>4109.76</v>
          </cell>
        </row>
        <row r="106">
          <cell r="A106">
            <v>31532</v>
          </cell>
          <cell r="B106">
            <v>0.14000000000000001</v>
          </cell>
          <cell r="C106">
            <v>0.53</v>
          </cell>
          <cell r="D106">
            <v>0.86</v>
          </cell>
          <cell r="E106">
            <v>1.39</v>
          </cell>
          <cell r="F106">
            <v>1.55</v>
          </cell>
          <cell r="G106">
            <v>1.59</v>
          </cell>
          <cell r="H106">
            <v>1.8</v>
          </cell>
          <cell r="I106">
            <v>2.0499999999999998</v>
          </cell>
          <cell r="J106">
            <v>2.4900000000000002</v>
          </cell>
          <cell r="K106">
            <v>1.8633778156779854</v>
          </cell>
          <cell r="L106">
            <v>70</v>
          </cell>
          <cell r="M106">
            <v>0.74834450428834753</v>
          </cell>
          <cell r="N106">
            <v>0.62066177870710204</v>
          </cell>
          <cell r="O106">
            <v>0.71387365826253624</v>
          </cell>
          <cell r="P106">
            <v>0.81097854221979726</v>
          </cell>
          <cell r="R106">
            <v>3417.1610000000001</v>
          </cell>
          <cell r="S106">
            <v>3505.3458000000001</v>
          </cell>
          <cell r="T106">
            <v>3968.3159999999998</v>
          </cell>
          <cell r="U106">
            <v>4519.4709999999995</v>
          </cell>
          <cell r="V106">
            <v>5489.5038000000004</v>
          </cell>
          <cell r="W106">
            <v>4108.04</v>
          </cell>
        </row>
        <row r="107">
          <cell r="A107">
            <v>31563</v>
          </cell>
          <cell r="B107">
            <v>0.14000000000000001</v>
          </cell>
          <cell r="C107">
            <v>0.53</v>
          </cell>
          <cell r="D107">
            <v>0.86</v>
          </cell>
          <cell r="E107">
            <v>1.39</v>
          </cell>
          <cell r="F107">
            <v>1.55</v>
          </cell>
          <cell r="G107">
            <v>1.59</v>
          </cell>
          <cell r="H107">
            <v>1.8</v>
          </cell>
          <cell r="I107">
            <v>2.0499999999999998</v>
          </cell>
          <cell r="J107">
            <v>2.4900000000000002</v>
          </cell>
          <cell r="K107">
            <v>1.8497745643240107</v>
          </cell>
          <cell r="L107">
            <v>70</v>
          </cell>
          <cell r="M107">
            <v>0.74288135113414078</v>
          </cell>
          <cell r="N107">
            <v>0.62066177870710204</v>
          </cell>
          <cell r="O107">
            <v>0.71387365826253624</v>
          </cell>
          <cell r="P107">
            <v>0.81097854221979726</v>
          </cell>
          <cell r="R107">
            <v>3417.1610000000001</v>
          </cell>
          <cell r="S107">
            <v>3505.3458000000001</v>
          </cell>
          <cell r="T107">
            <v>3968.3159999999998</v>
          </cell>
          <cell r="U107">
            <v>4519.4709999999995</v>
          </cell>
          <cell r="V107">
            <v>5489.5038000000004</v>
          </cell>
          <cell r="W107">
            <v>4078.05</v>
          </cell>
        </row>
        <row r="108">
          <cell r="A108">
            <v>31593</v>
          </cell>
          <cell r="B108">
            <v>0.14000000000000001</v>
          </cell>
          <cell r="C108">
            <v>0.53</v>
          </cell>
          <cell r="D108">
            <v>0.86</v>
          </cell>
          <cell r="E108">
            <v>1.39</v>
          </cell>
          <cell r="F108">
            <v>1.55</v>
          </cell>
          <cell r="G108">
            <v>1.59</v>
          </cell>
          <cell r="H108">
            <v>1.8</v>
          </cell>
          <cell r="I108">
            <v>2.0499999999999998</v>
          </cell>
          <cell r="J108">
            <v>2.4900000000000002</v>
          </cell>
          <cell r="K108">
            <v>1.7903176057551868</v>
          </cell>
          <cell r="L108">
            <v>60</v>
          </cell>
          <cell r="M108">
            <v>0.71900305452015534</v>
          </cell>
          <cell r="N108">
            <v>0.62066177870710204</v>
          </cell>
          <cell r="O108">
            <v>0.71387365826253624</v>
          </cell>
          <cell r="P108">
            <v>0.81097854221979726</v>
          </cell>
          <cell r="R108">
            <v>3417.1610000000001</v>
          </cell>
          <cell r="S108">
            <v>3505.3458000000001</v>
          </cell>
          <cell r="T108">
            <v>3968.3159999999998</v>
          </cell>
          <cell r="U108">
            <v>4519.4709999999995</v>
          </cell>
          <cell r="V108">
            <v>5489.5038000000004</v>
          </cell>
          <cell r="W108">
            <v>3946.97</v>
          </cell>
        </row>
        <row r="109">
          <cell r="A109">
            <v>31624</v>
          </cell>
          <cell r="B109">
            <v>0.14000000000000001</v>
          </cell>
          <cell r="C109">
            <v>0.53</v>
          </cell>
          <cell r="D109">
            <v>0.86</v>
          </cell>
          <cell r="E109">
            <v>1.39</v>
          </cell>
          <cell r="F109">
            <v>1.55</v>
          </cell>
          <cell r="G109">
            <v>1.59</v>
          </cell>
          <cell r="H109">
            <v>1.8</v>
          </cell>
          <cell r="I109">
            <v>2.0499999999999998</v>
          </cell>
          <cell r="J109">
            <v>2.4900000000000002</v>
          </cell>
          <cell r="K109">
            <v>1.7341446598506771</v>
          </cell>
          <cell r="L109">
            <v>60</v>
          </cell>
          <cell r="M109">
            <v>0.69644363849424773</v>
          </cell>
          <cell r="N109">
            <v>0.62066177870710204</v>
          </cell>
          <cell r="O109">
            <v>0.71387365826253624</v>
          </cell>
          <cell r="P109">
            <v>0.81097854221979726</v>
          </cell>
          <cell r="R109">
            <v>3417.1610000000001</v>
          </cell>
          <cell r="S109">
            <v>3505.3458000000001</v>
          </cell>
          <cell r="T109">
            <v>3968.3159999999998</v>
          </cell>
          <cell r="U109">
            <v>4519.4709999999995</v>
          </cell>
          <cell r="V109">
            <v>5489.5038000000004</v>
          </cell>
          <cell r="W109">
            <v>3823.1299999999997</v>
          </cell>
        </row>
        <row r="110">
          <cell r="A110">
            <v>31655</v>
          </cell>
          <cell r="B110">
            <v>0.14000000000000001</v>
          </cell>
          <cell r="C110">
            <v>0.53</v>
          </cell>
          <cell r="D110">
            <v>0.86</v>
          </cell>
          <cell r="E110">
            <v>1.39</v>
          </cell>
          <cell r="F110">
            <v>1.55</v>
          </cell>
          <cell r="G110">
            <v>1.59</v>
          </cell>
          <cell r="H110">
            <v>1.8</v>
          </cell>
          <cell r="I110">
            <v>2.0499999999999998</v>
          </cell>
          <cell r="J110">
            <v>2.4900000000000002</v>
          </cell>
          <cell r="K110">
            <v>1.7133247453075813</v>
          </cell>
          <cell r="L110">
            <v>60</v>
          </cell>
          <cell r="M110">
            <v>0.68808222703115707</v>
          </cell>
          <cell r="N110">
            <v>0.62066177870710204</v>
          </cell>
          <cell r="O110">
            <v>0.71387365826253624</v>
          </cell>
          <cell r="P110">
            <v>0.81097854221979726</v>
          </cell>
          <cell r="R110">
            <v>3417.1610000000001</v>
          </cell>
          <cell r="S110">
            <v>3505.3458000000001</v>
          </cell>
          <cell r="T110">
            <v>3968.3159999999998</v>
          </cell>
          <cell r="U110">
            <v>4519.4709999999995</v>
          </cell>
          <cell r="V110">
            <v>5489.5038000000004</v>
          </cell>
          <cell r="W110">
            <v>3777.2299999999996</v>
          </cell>
        </row>
        <row r="111">
          <cell r="A111">
            <v>31685</v>
          </cell>
          <cell r="B111">
            <v>0.14000000000000001</v>
          </cell>
          <cell r="C111">
            <v>0.53</v>
          </cell>
          <cell r="D111">
            <v>0.86</v>
          </cell>
          <cell r="E111">
            <v>1.39</v>
          </cell>
          <cell r="F111">
            <v>1.55</v>
          </cell>
          <cell r="G111">
            <v>1.59</v>
          </cell>
          <cell r="H111">
            <v>1.8</v>
          </cell>
          <cell r="I111">
            <v>2.0499999999999998</v>
          </cell>
          <cell r="J111">
            <v>2.4900000000000002</v>
          </cell>
          <cell r="K111">
            <v>1.674243180230607</v>
          </cell>
          <cell r="L111">
            <v>60</v>
          </cell>
          <cell r="M111">
            <v>0.67238681936972167</v>
          </cell>
          <cell r="N111">
            <v>0.62066177870710204</v>
          </cell>
          <cell r="O111">
            <v>0.71387365826253624</v>
          </cell>
          <cell r="P111">
            <v>0.81097854221979726</v>
          </cell>
          <cell r="R111">
            <v>3417.1610000000001</v>
          </cell>
          <cell r="S111">
            <v>3505.3458000000001</v>
          </cell>
          <cell r="T111">
            <v>3968.3159999999998</v>
          </cell>
          <cell r="U111">
            <v>4519.4709999999995</v>
          </cell>
          <cell r="V111">
            <v>5489.5038000000004</v>
          </cell>
          <cell r="W111">
            <v>3691.0700000000006</v>
          </cell>
        </row>
        <row r="112">
          <cell r="A112">
            <v>31716</v>
          </cell>
          <cell r="B112">
            <v>0.14000000000000001</v>
          </cell>
          <cell r="C112">
            <v>0.53</v>
          </cell>
          <cell r="D112">
            <v>0.86</v>
          </cell>
          <cell r="E112">
            <v>1.39</v>
          </cell>
          <cell r="F112">
            <v>1.55</v>
          </cell>
          <cell r="G112">
            <v>1.59</v>
          </cell>
          <cell r="H112">
            <v>1.8</v>
          </cell>
          <cell r="I112">
            <v>2.0499999999999998</v>
          </cell>
          <cell r="J112">
            <v>2.4900000000000002</v>
          </cell>
          <cell r="K112">
            <v>1.6848028231622683</v>
          </cell>
          <cell r="L112">
            <v>60</v>
          </cell>
          <cell r="M112">
            <v>0.67662763982420404</v>
          </cell>
          <cell r="N112">
            <v>0.62066177870710204</v>
          </cell>
          <cell r="O112">
            <v>0.71387365826253624</v>
          </cell>
          <cell r="P112">
            <v>0.81097854221979726</v>
          </cell>
          <cell r="R112">
            <v>3417.1610000000001</v>
          </cell>
          <cell r="S112">
            <v>3505.3458000000001</v>
          </cell>
          <cell r="T112">
            <v>3968.3159999999998</v>
          </cell>
          <cell r="U112">
            <v>4519.4709999999995</v>
          </cell>
          <cell r="V112">
            <v>5489.5038000000004</v>
          </cell>
          <cell r="W112">
            <v>3714.3499999999995</v>
          </cell>
        </row>
        <row r="113">
          <cell r="A113">
            <v>31746</v>
          </cell>
          <cell r="B113">
            <v>0.1</v>
          </cell>
          <cell r="C113">
            <v>0.44</v>
          </cell>
          <cell r="D113">
            <v>0.79</v>
          </cell>
          <cell r="E113">
            <v>1.3</v>
          </cell>
          <cell r="F113">
            <v>1.33</v>
          </cell>
          <cell r="G113">
            <v>1.4</v>
          </cell>
          <cell r="H113">
            <v>1.82</v>
          </cell>
          <cell r="I113">
            <v>2.0499999999999998</v>
          </cell>
          <cell r="J113">
            <v>2.61</v>
          </cell>
          <cell r="K113">
            <v>1.6347307018896684</v>
          </cell>
          <cell r="L113">
            <v>60</v>
          </cell>
          <cell r="M113">
            <v>0.62633360225657797</v>
          </cell>
          <cell r="N113">
            <v>0.62066177870710204</v>
          </cell>
          <cell r="O113">
            <v>0.71387365826253624</v>
          </cell>
          <cell r="P113">
            <v>0.81097854221979726</v>
          </cell>
          <cell r="R113">
            <v>2932.1446000000001</v>
          </cell>
          <cell r="S113">
            <v>3086.4679999999998</v>
          </cell>
          <cell r="T113">
            <v>4012.4083999999998</v>
          </cell>
          <cell r="U113">
            <v>4519.4709999999995</v>
          </cell>
          <cell r="V113">
            <v>5754.0581999999995</v>
          </cell>
          <cell r="W113">
            <v>3603.9600000000005</v>
          </cell>
        </row>
        <row r="114">
          <cell r="A114">
            <v>31777</v>
          </cell>
          <cell r="B114">
            <v>0.1</v>
          </cell>
          <cell r="C114">
            <v>0.44</v>
          </cell>
          <cell r="D114">
            <v>0.79</v>
          </cell>
          <cell r="E114">
            <v>1.3</v>
          </cell>
          <cell r="F114">
            <v>1.33</v>
          </cell>
          <cell r="G114">
            <v>1.4</v>
          </cell>
          <cell r="H114">
            <v>1.82</v>
          </cell>
          <cell r="I114">
            <v>2.0499999999999998</v>
          </cell>
          <cell r="J114">
            <v>2.61</v>
          </cell>
          <cell r="K114">
            <v>1.6728869374313942</v>
          </cell>
          <cell r="L114">
            <v>60</v>
          </cell>
          <cell r="M114">
            <v>0.64095284959057253</v>
          </cell>
          <cell r="N114">
            <v>0.62066177870710204</v>
          </cell>
          <cell r="O114">
            <v>0.71387365826253624</v>
          </cell>
          <cell r="P114">
            <v>0.81097854221979726</v>
          </cell>
          <cell r="R114">
            <v>2932.1446000000001</v>
          </cell>
          <cell r="S114">
            <v>3086.4679999999998</v>
          </cell>
          <cell r="T114">
            <v>4012.4083999999998</v>
          </cell>
          <cell r="U114">
            <v>4519.4709999999995</v>
          </cell>
          <cell r="V114">
            <v>5754.0581999999995</v>
          </cell>
          <cell r="W114">
            <v>3688.08</v>
          </cell>
        </row>
        <row r="115">
          <cell r="A115">
            <v>31808</v>
          </cell>
          <cell r="B115">
            <v>0.1</v>
          </cell>
          <cell r="C115">
            <v>0.44</v>
          </cell>
          <cell r="D115">
            <v>0.79</v>
          </cell>
          <cell r="E115">
            <v>1.3</v>
          </cell>
          <cell r="F115">
            <v>1.33</v>
          </cell>
          <cell r="G115">
            <v>1.4</v>
          </cell>
          <cell r="H115">
            <v>1.82</v>
          </cell>
          <cell r="I115">
            <v>2.0499999999999998</v>
          </cell>
          <cell r="J115">
            <v>2.61</v>
          </cell>
          <cell r="K115">
            <v>1.7309831172719108</v>
          </cell>
          <cell r="L115">
            <v>60</v>
          </cell>
          <cell r="M115">
            <v>0.66321192232640258</v>
          </cell>
          <cell r="N115">
            <v>0.62066177870710204</v>
          </cell>
          <cell r="O115">
            <v>0.71387365826253624</v>
          </cell>
          <cell r="P115">
            <v>0.81097854221979726</v>
          </cell>
          <cell r="R115">
            <v>2932.1446000000001</v>
          </cell>
          <cell r="S115">
            <v>3086.4679999999998</v>
          </cell>
          <cell r="T115">
            <v>4012.4083999999998</v>
          </cell>
          <cell r="U115">
            <v>4519.4709999999995</v>
          </cell>
          <cell r="V115">
            <v>5754.0581999999995</v>
          </cell>
          <cell r="W115">
            <v>3816.16</v>
          </cell>
        </row>
        <row r="116">
          <cell r="A116">
            <v>31836</v>
          </cell>
          <cell r="B116">
            <v>0.1</v>
          </cell>
          <cell r="C116">
            <v>0.44</v>
          </cell>
          <cell r="D116">
            <v>0.79</v>
          </cell>
          <cell r="E116">
            <v>1.3</v>
          </cell>
          <cell r="F116">
            <v>1.33</v>
          </cell>
          <cell r="G116">
            <v>1.4</v>
          </cell>
          <cell r="H116">
            <v>1.82</v>
          </cell>
          <cell r="I116">
            <v>2.0499999999999998</v>
          </cell>
          <cell r="J116">
            <v>2.61</v>
          </cell>
          <cell r="K116">
            <v>1.7093830229245857</v>
          </cell>
          <cell r="L116">
            <v>60</v>
          </cell>
          <cell r="M116">
            <v>0.65493602410903673</v>
          </cell>
          <cell r="N116">
            <v>0.62066177870710204</v>
          </cell>
          <cell r="O116">
            <v>0.71387365826253624</v>
          </cell>
          <cell r="P116">
            <v>0.81097854221979726</v>
          </cell>
          <cell r="R116">
            <v>2932.1446000000001</v>
          </cell>
          <cell r="S116">
            <v>3086.4679999999998</v>
          </cell>
          <cell r="T116">
            <v>4012.4083999999998</v>
          </cell>
          <cell r="U116">
            <v>4519.4709999999995</v>
          </cell>
          <cell r="V116">
            <v>5754.0581999999995</v>
          </cell>
          <cell r="W116">
            <v>3768.54</v>
          </cell>
        </row>
        <row r="117">
          <cell r="A117">
            <v>31867</v>
          </cell>
          <cell r="B117">
            <v>0.1</v>
          </cell>
          <cell r="C117">
            <v>0.44</v>
          </cell>
          <cell r="D117">
            <v>0.79</v>
          </cell>
          <cell r="E117">
            <v>1.3</v>
          </cell>
          <cell r="F117">
            <v>1.33</v>
          </cell>
          <cell r="G117">
            <v>1.4</v>
          </cell>
          <cell r="H117">
            <v>1.82</v>
          </cell>
          <cell r="I117">
            <v>2.0499999999999998</v>
          </cell>
          <cell r="J117">
            <v>2.61</v>
          </cell>
          <cell r="K117">
            <v>1.8714200179622795</v>
          </cell>
          <cell r="L117">
            <v>70</v>
          </cell>
          <cell r="M117">
            <v>0.71701916397022203</v>
          </cell>
          <cell r="N117">
            <v>0.62066177870710204</v>
          </cell>
          <cell r="O117">
            <v>0.71387365826253624</v>
          </cell>
          <cell r="P117">
            <v>0.81097854221979726</v>
          </cell>
          <cell r="R117">
            <v>2932.1446000000001</v>
          </cell>
          <cell r="S117">
            <v>3086.4679999999998</v>
          </cell>
          <cell r="T117">
            <v>4012.4083999999998</v>
          </cell>
          <cell r="U117">
            <v>4519.4709999999995</v>
          </cell>
          <cell r="V117">
            <v>5754.0581999999995</v>
          </cell>
          <cell r="W117">
            <v>4125.7700000000004</v>
          </cell>
        </row>
        <row r="118">
          <cell r="A118">
            <v>31897</v>
          </cell>
          <cell r="B118">
            <v>0.1</v>
          </cell>
          <cell r="C118">
            <v>0.44</v>
          </cell>
          <cell r="D118">
            <v>0.79</v>
          </cell>
          <cell r="E118">
            <v>1.3</v>
          </cell>
          <cell r="F118">
            <v>1.33</v>
          </cell>
          <cell r="G118">
            <v>1.4</v>
          </cell>
          <cell r="H118">
            <v>1.82</v>
          </cell>
          <cell r="I118">
            <v>2.0499999999999998</v>
          </cell>
          <cell r="J118">
            <v>2.61</v>
          </cell>
          <cell r="K118">
            <v>1.9774791120465207</v>
          </cell>
          <cell r="L118">
            <v>70</v>
          </cell>
          <cell r="M118">
            <v>0.75765483220173213</v>
          </cell>
          <cell r="N118">
            <v>0.62066177870710204</v>
          </cell>
          <cell r="O118">
            <v>0.71387365826253624</v>
          </cell>
          <cell r="P118">
            <v>0.81097854221979726</v>
          </cell>
          <cell r="R118">
            <v>2932.1446000000001</v>
          </cell>
          <cell r="S118">
            <v>3086.4679999999998</v>
          </cell>
          <cell r="T118">
            <v>4012.4083999999998</v>
          </cell>
          <cell r="U118">
            <v>4519.4709999999995</v>
          </cell>
          <cell r="V118">
            <v>5754.0581999999995</v>
          </cell>
          <cell r="W118">
            <v>4359.59</v>
          </cell>
        </row>
        <row r="119">
          <cell r="A119">
            <v>31928</v>
          </cell>
          <cell r="B119">
            <v>0.1</v>
          </cell>
          <cell r="C119">
            <v>0.44</v>
          </cell>
          <cell r="D119">
            <v>0.79</v>
          </cell>
          <cell r="E119">
            <v>1.3</v>
          </cell>
          <cell r="F119">
            <v>1.33</v>
          </cell>
          <cell r="G119">
            <v>1.4</v>
          </cell>
          <cell r="H119">
            <v>1.82</v>
          </cell>
          <cell r="I119">
            <v>2.0499999999999998</v>
          </cell>
          <cell r="J119">
            <v>2.61</v>
          </cell>
          <cell r="K119">
            <v>2.0361876423147756</v>
          </cell>
          <cell r="L119">
            <v>70</v>
          </cell>
          <cell r="M119">
            <v>0.7801485219596842</v>
          </cell>
          <cell r="N119">
            <v>0.62066177870710204</v>
          </cell>
          <cell r="O119">
            <v>0.71387365826253624</v>
          </cell>
          <cell r="P119">
            <v>0.81097854221979726</v>
          </cell>
          <cell r="R119">
            <v>2932.1446000000001</v>
          </cell>
          <cell r="S119">
            <v>3086.4679999999998</v>
          </cell>
          <cell r="T119">
            <v>4012.4083999999998</v>
          </cell>
          <cell r="U119">
            <v>4519.4709999999995</v>
          </cell>
          <cell r="V119">
            <v>5754.0581999999995</v>
          </cell>
          <cell r="W119">
            <v>4489.0200000000004</v>
          </cell>
        </row>
        <row r="120">
          <cell r="A120">
            <v>31958</v>
          </cell>
          <cell r="B120">
            <v>0.1</v>
          </cell>
          <cell r="C120">
            <v>0.44</v>
          </cell>
          <cell r="D120">
            <v>0.79</v>
          </cell>
          <cell r="E120">
            <v>1.3</v>
          </cell>
          <cell r="F120">
            <v>1.33</v>
          </cell>
          <cell r="G120">
            <v>1.4</v>
          </cell>
          <cell r="H120">
            <v>1.82</v>
          </cell>
          <cell r="I120">
            <v>2.0499999999999998</v>
          </cell>
          <cell r="J120">
            <v>2.61</v>
          </cell>
          <cell r="K120">
            <v>2.3077900046266477</v>
          </cell>
          <cell r="L120">
            <v>80</v>
          </cell>
          <cell r="M120">
            <v>0.88421072974201065</v>
          </cell>
          <cell r="N120">
            <v>0.62066177870710204</v>
          </cell>
          <cell r="O120">
            <v>0.71387365826253624</v>
          </cell>
          <cell r="P120">
            <v>0.81097854221979726</v>
          </cell>
          <cell r="R120">
            <v>2932.1446000000001</v>
          </cell>
          <cell r="S120">
            <v>3086.4679999999998</v>
          </cell>
          <cell r="T120">
            <v>4012.4083999999998</v>
          </cell>
          <cell r="U120">
            <v>4519.4709999999995</v>
          </cell>
          <cell r="V120">
            <v>5754.0581999999995</v>
          </cell>
          <cell r="W120">
            <v>5087.8</v>
          </cell>
        </row>
        <row r="121">
          <cell r="A121">
            <v>31989</v>
          </cell>
          <cell r="B121">
            <v>0.1</v>
          </cell>
          <cell r="C121">
            <v>0.44</v>
          </cell>
          <cell r="D121">
            <v>0.79</v>
          </cell>
          <cell r="E121">
            <v>1.3</v>
          </cell>
          <cell r="F121">
            <v>1.33</v>
          </cell>
          <cell r="G121">
            <v>1.4</v>
          </cell>
          <cell r="H121">
            <v>1.82</v>
          </cell>
          <cell r="I121">
            <v>2.0499999999999998</v>
          </cell>
          <cell r="J121">
            <v>2.61</v>
          </cell>
          <cell r="K121">
            <v>2.4451742250365145</v>
          </cell>
          <cell r="L121">
            <v>80</v>
          </cell>
          <cell r="M121">
            <v>0.93684836208295574</v>
          </cell>
          <cell r="N121">
            <v>0.62066177870710204</v>
          </cell>
          <cell r="O121">
            <v>0.71387365826253624</v>
          </cell>
          <cell r="P121">
            <v>0.81097854221979726</v>
          </cell>
          <cell r="R121">
            <v>2932.1446000000001</v>
          </cell>
          <cell r="S121">
            <v>3086.4679999999998</v>
          </cell>
          <cell r="T121">
            <v>4012.4083999999998</v>
          </cell>
          <cell r="U121">
            <v>4519.4709999999995</v>
          </cell>
          <cell r="V121">
            <v>5754.0581999999995</v>
          </cell>
          <cell r="W121">
            <v>5390.68</v>
          </cell>
        </row>
        <row r="122">
          <cell r="A122">
            <v>32020</v>
          </cell>
          <cell r="B122">
            <v>0.1</v>
          </cell>
          <cell r="C122">
            <v>0.44</v>
          </cell>
          <cell r="D122">
            <v>0.79</v>
          </cell>
          <cell r="E122">
            <v>1.3</v>
          </cell>
          <cell r="F122">
            <v>1.33</v>
          </cell>
          <cell r="G122">
            <v>1.4</v>
          </cell>
          <cell r="H122">
            <v>1.82</v>
          </cell>
          <cell r="I122">
            <v>2.0499999999999998</v>
          </cell>
          <cell r="J122">
            <v>2.61</v>
          </cell>
          <cell r="K122">
            <v>2.4218822291369944</v>
          </cell>
          <cell r="L122">
            <v>80</v>
          </cell>
          <cell r="M122">
            <v>0.92792422572298638</v>
          </cell>
          <cell r="N122">
            <v>0.62066177870710204</v>
          </cell>
          <cell r="O122">
            <v>0.71387365826253624</v>
          </cell>
          <cell r="P122">
            <v>0.81097854221979726</v>
          </cell>
          <cell r="R122">
            <v>2932.1446000000001</v>
          </cell>
          <cell r="S122">
            <v>3086.4679999999998</v>
          </cell>
          <cell r="T122">
            <v>4012.4083999999998</v>
          </cell>
          <cell r="U122">
            <v>4519.4709999999995</v>
          </cell>
          <cell r="V122">
            <v>5754.0581999999995</v>
          </cell>
          <cell r="W122">
            <v>5339.33</v>
          </cell>
        </row>
        <row r="123">
          <cell r="A123">
            <v>32050</v>
          </cell>
          <cell r="B123">
            <v>0.1</v>
          </cell>
          <cell r="C123">
            <v>0.44</v>
          </cell>
          <cell r="D123">
            <v>0.79</v>
          </cell>
          <cell r="E123">
            <v>1.3</v>
          </cell>
          <cell r="F123">
            <v>1.33</v>
          </cell>
          <cell r="G123">
            <v>1.4</v>
          </cell>
          <cell r="H123">
            <v>1.82</v>
          </cell>
          <cell r="I123">
            <v>2.0499999999999998</v>
          </cell>
          <cell r="J123">
            <v>2.61</v>
          </cell>
          <cell r="K123">
            <v>2.6385272745416444</v>
          </cell>
          <cell r="L123">
            <v>90</v>
          </cell>
          <cell r="M123">
            <v>1.0109299902458408</v>
          </cell>
          <cell r="N123">
            <v>0.62066177870710204</v>
          </cell>
          <cell r="O123">
            <v>0.71387365826253624</v>
          </cell>
          <cell r="P123">
            <v>0.81097854221979726</v>
          </cell>
          <cell r="R123">
            <v>2932.1446000000001</v>
          </cell>
          <cell r="S123">
            <v>3086.4679999999998</v>
          </cell>
          <cell r="T123">
            <v>4012.4083999999998</v>
          </cell>
          <cell r="U123">
            <v>4519.4709999999995</v>
          </cell>
          <cell r="V123">
            <v>5754.0581999999995</v>
          </cell>
          <cell r="W123">
            <v>5816.95</v>
          </cell>
        </row>
        <row r="124">
          <cell r="A124">
            <v>32081</v>
          </cell>
          <cell r="B124">
            <v>0.1</v>
          </cell>
          <cell r="C124">
            <v>0.44</v>
          </cell>
          <cell r="D124">
            <v>0.79</v>
          </cell>
          <cell r="E124">
            <v>1.3</v>
          </cell>
          <cell r="F124">
            <v>1.33</v>
          </cell>
          <cell r="G124">
            <v>1.4</v>
          </cell>
          <cell r="H124">
            <v>1.82</v>
          </cell>
          <cell r="I124">
            <v>2.0499999999999998</v>
          </cell>
          <cell r="J124">
            <v>2.61</v>
          </cell>
          <cell r="K124">
            <v>2.9513158730302731</v>
          </cell>
          <cell r="L124">
            <v>90</v>
          </cell>
          <cell r="M124">
            <v>1.1307723651456985</v>
          </cell>
          <cell r="N124">
            <v>0.62066177870710204</v>
          </cell>
          <cell r="O124">
            <v>0.71387365826253624</v>
          </cell>
          <cell r="P124">
            <v>0.81097854221979726</v>
          </cell>
          <cell r="R124">
            <v>2932.1446000000001</v>
          </cell>
          <cell r="S124">
            <v>3086.4679999999998</v>
          </cell>
          <cell r="T124">
            <v>4012.4083999999998</v>
          </cell>
          <cell r="U124">
            <v>4519.4709999999995</v>
          </cell>
          <cell r="V124">
            <v>5754.0581999999995</v>
          </cell>
          <cell r="W124">
            <v>6506.5300000000007</v>
          </cell>
        </row>
        <row r="125">
          <cell r="A125">
            <v>32111</v>
          </cell>
          <cell r="B125">
            <v>1.08</v>
          </cell>
          <cell r="C125">
            <v>1.1599999999999999</v>
          </cell>
          <cell r="D125">
            <v>1.23</v>
          </cell>
          <cell r="E125">
            <v>1.3</v>
          </cell>
          <cell r="F125">
            <v>1.8</v>
          </cell>
          <cell r="G125">
            <v>1.92</v>
          </cell>
          <cell r="H125">
            <v>2.06</v>
          </cell>
          <cell r="I125">
            <v>2.2200000000000002</v>
          </cell>
          <cell r="J125">
            <v>3.35</v>
          </cell>
          <cell r="K125">
            <v>4.0942157832188766</v>
          </cell>
          <cell r="L125">
            <v>90</v>
          </cell>
          <cell r="M125">
            <v>1.2221539651399631</v>
          </cell>
          <cell r="N125">
            <v>0.62066177870710204</v>
          </cell>
          <cell r="O125">
            <v>0.71387365826253624</v>
          </cell>
          <cell r="P125">
            <v>0.81097854221979726</v>
          </cell>
          <cell r="R125">
            <v>3968.3159999999998</v>
          </cell>
          <cell r="S125">
            <v>4232.8703999999998</v>
          </cell>
          <cell r="T125">
            <v>4541.5172000000002</v>
          </cell>
          <cell r="U125">
            <v>4894.2564000000002</v>
          </cell>
          <cell r="V125">
            <v>7385.4769999999999</v>
          </cell>
          <cell r="W125">
            <v>9026.1899999999987</v>
          </cell>
        </row>
        <row r="126">
          <cell r="A126">
            <v>32142</v>
          </cell>
          <cell r="B126">
            <v>1.08</v>
          </cell>
          <cell r="C126">
            <v>1.1599999999999999</v>
          </cell>
          <cell r="D126">
            <v>1.23</v>
          </cell>
          <cell r="E126">
            <v>1.3</v>
          </cell>
          <cell r="F126">
            <v>1.8</v>
          </cell>
          <cell r="G126">
            <v>1.92</v>
          </cell>
          <cell r="H126">
            <v>2.06</v>
          </cell>
          <cell r="I126">
            <v>2.2200000000000002</v>
          </cell>
          <cell r="J126">
            <v>3.35</v>
          </cell>
          <cell r="K126">
            <v>3.5470965517867028</v>
          </cell>
          <cell r="L126">
            <v>90</v>
          </cell>
          <cell r="M126">
            <v>1.0588347915781202</v>
          </cell>
          <cell r="N126">
            <v>0.62066177870710204</v>
          </cell>
          <cell r="O126">
            <v>0.71387365826253624</v>
          </cell>
          <cell r="P126">
            <v>0.81097854221979726</v>
          </cell>
          <cell r="R126">
            <v>3968.3159999999998</v>
          </cell>
          <cell r="S126">
            <v>4232.8703999999998</v>
          </cell>
          <cell r="T126">
            <v>4541.5172000000002</v>
          </cell>
          <cell r="U126">
            <v>4894.2564000000002</v>
          </cell>
          <cell r="V126">
            <v>7385.4769999999999</v>
          </cell>
          <cell r="W126">
            <v>7820</v>
          </cell>
        </row>
        <row r="127">
          <cell r="A127">
            <v>32173</v>
          </cell>
          <cell r="B127">
            <v>1.08</v>
          </cell>
          <cell r="C127">
            <v>1.1599999999999999</v>
          </cell>
          <cell r="D127">
            <v>1.23</v>
          </cell>
          <cell r="E127">
            <v>1.3</v>
          </cell>
          <cell r="F127">
            <v>1.8</v>
          </cell>
          <cell r="G127">
            <v>1.92</v>
          </cell>
          <cell r="H127">
            <v>2.06</v>
          </cell>
          <cell r="I127">
            <v>2.2200000000000002</v>
          </cell>
          <cell r="J127">
            <v>3.35</v>
          </cell>
          <cell r="K127">
            <v>4.1503751213361033</v>
          </cell>
          <cell r="L127">
            <v>90</v>
          </cell>
          <cell r="M127">
            <v>1.2389179466674936</v>
          </cell>
          <cell r="N127">
            <v>0.62066177870710204</v>
          </cell>
          <cell r="O127">
            <v>0.71387365826253624</v>
          </cell>
          <cell r="P127">
            <v>0.81097854221979726</v>
          </cell>
          <cell r="R127">
            <v>3968.3159999999998</v>
          </cell>
          <cell r="S127">
            <v>4232.8703999999998</v>
          </cell>
          <cell r="T127">
            <v>4541.5172000000002</v>
          </cell>
          <cell r="U127">
            <v>4894.2564000000002</v>
          </cell>
          <cell r="V127">
            <v>7385.4769999999999</v>
          </cell>
          <cell r="W127">
            <v>9150</v>
          </cell>
        </row>
        <row r="128">
          <cell r="A128">
            <v>32202</v>
          </cell>
          <cell r="B128">
            <v>1.08</v>
          </cell>
          <cell r="C128">
            <v>1.1599999999999999</v>
          </cell>
          <cell r="D128">
            <v>1.23</v>
          </cell>
          <cell r="E128">
            <v>1.3</v>
          </cell>
          <cell r="F128">
            <v>1.8</v>
          </cell>
          <cell r="G128">
            <v>1.92</v>
          </cell>
          <cell r="H128">
            <v>2.06</v>
          </cell>
          <cell r="I128">
            <v>2.2200000000000002</v>
          </cell>
          <cell r="J128">
            <v>3.35</v>
          </cell>
          <cell r="K128">
            <v>6.9399715143652871</v>
          </cell>
          <cell r="L128">
            <v>90</v>
          </cell>
          <cell r="M128">
            <v>2.071633287870235</v>
          </cell>
          <cell r="N128">
            <v>0.62066177870710204</v>
          </cell>
          <cell r="O128">
            <v>0.71387365826253624</v>
          </cell>
          <cell r="P128">
            <v>0.81097854221979726</v>
          </cell>
          <cell r="R128">
            <v>3968.3159999999998</v>
          </cell>
          <cell r="S128">
            <v>4232.8703999999998</v>
          </cell>
          <cell r="T128">
            <v>4541.5172000000002</v>
          </cell>
          <cell r="U128">
            <v>4894.2564000000002</v>
          </cell>
          <cell r="V128">
            <v>7385.4769999999999</v>
          </cell>
          <cell r="W128">
            <v>15299.999999999998</v>
          </cell>
        </row>
        <row r="129">
          <cell r="A129">
            <v>32233</v>
          </cell>
          <cell r="B129">
            <v>1.08</v>
          </cell>
          <cell r="C129">
            <v>1.1599999999999999</v>
          </cell>
          <cell r="D129">
            <v>1.23</v>
          </cell>
          <cell r="E129">
            <v>1.3</v>
          </cell>
          <cell r="F129">
            <v>1.8</v>
          </cell>
          <cell r="G129">
            <v>1.92</v>
          </cell>
          <cell r="H129">
            <v>2.06</v>
          </cell>
          <cell r="I129">
            <v>2.2200000000000002</v>
          </cell>
          <cell r="J129">
            <v>3.35</v>
          </cell>
          <cell r="K129">
            <v>6.4863786049296479</v>
          </cell>
          <cell r="L129">
            <v>90</v>
          </cell>
          <cell r="M129">
            <v>1.9362324193819844</v>
          </cell>
          <cell r="N129">
            <v>0.62066177870710204</v>
          </cell>
          <cell r="O129">
            <v>0.71387365826253624</v>
          </cell>
          <cell r="P129">
            <v>0.81097854221979726</v>
          </cell>
          <cell r="R129">
            <v>3968.3159999999998</v>
          </cell>
          <cell r="S129">
            <v>4232.8703999999998</v>
          </cell>
          <cell r="T129">
            <v>4541.5172000000002</v>
          </cell>
          <cell r="U129">
            <v>4894.2564000000002</v>
          </cell>
          <cell r="V129">
            <v>7385.4769999999999</v>
          </cell>
          <cell r="W129">
            <v>14300</v>
          </cell>
        </row>
        <row r="130">
          <cell r="A130">
            <v>32263</v>
          </cell>
          <cell r="B130">
            <v>1.08</v>
          </cell>
          <cell r="C130">
            <v>1.1599999999999999</v>
          </cell>
          <cell r="D130">
            <v>1.23</v>
          </cell>
          <cell r="E130">
            <v>1.3</v>
          </cell>
          <cell r="F130">
            <v>1.8</v>
          </cell>
          <cell r="G130">
            <v>1.92</v>
          </cell>
          <cell r="H130">
            <v>2.06</v>
          </cell>
          <cell r="I130">
            <v>2.2200000000000002</v>
          </cell>
          <cell r="J130">
            <v>3.35</v>
          </cell>
          <cell r="K130">
            <v>6.1008246319093544</v>
          </cell>
          <cell r="L130">
            <v>90</v>
          </cell>
          <cell r="M130">
            <v>1.8211416811669714</v>
          </cell>
          <cell r="N130">
            <v>0.62066177870710204</v>
          </cell>
          <cell r="O130">
            <v>0.71387365826253624</v>
          </cell>
          <cell r="P130">
            <v>0.81097854221979726</v>
          </cell>
          <cell r="R130">
            <v>3968.3159999999998</v>
          </cell>
          <cell r="S130">
            <v>4232.8703999999998</v>
          </cell>
          <cell r="T130">
            <v>4541.5172000000002</v>
          </cell>
          <cell r="U130">
            <v>4894.2564000000002</v>
          </cell>
          <cell r="V130">
            <v>7385.4769999999999</v>
          </cell>
          <cell r="W130">
            <v>13450</v>
          </cell>
        </row>
        <row r="131">
          <cell r="A131">
            <v>32294</v>
          </cell>
          <cell r="B131">
            <v>1.08</v>
          </cell>
          <cell r="C131">
            <v>1.1599999999999999</v>
          </cell>
          <cell r="D131">
            <v>1.23</v>
          </cell>
          <cell r="E131">
            <v>1.3</v>
          </cell>
          <cell r="F131">
            <v>1.8</v>
          </cell>
          <cell r="G131">
            <v>1.92</v>
          </cell>
          <cell r="H131">
            <v>2.06</v>
          </cell>
          <cell r="I131">
            <v>2.2200000000000002</v>
          </cell>
          <cell r="J131">
            <v>3.35</v>
          </cell>
          <cell r="K131">
            <v>6.4410193139860841</v>
          </cell>
          <cell r="L131">
            <v>90</v>
          </cell>
          <cell r="M131">
            <v>1.9226923325331593</v>
          </cell>
          <cell r="N131">
            <v>0.62066177870710204</v>
          </cell>
          <cell r="O131">
            <v>0.71387365826253624</v>
          </cell>
          <cell r="P131">
            <v>0.81097854221979726</v>
          </cell>
          <cell r="R131">
            <v>3968.3159999999998</v>
          </cell>
          <cell r="S131">
            <v>4232.8703999999998</v>
          </cell>
          <cell r="T131">
            <v>4541.5172000000002</v>
          </cell>
          <cell r="U131">
            <v>4894.2564000000002</v>
          </cell>
          <cell r="V131">
            <v>7385.4769999999999</v>
          </cell>
          <cell r="W131">
            <v>14200</v>
          </cell>
        </row>
        <row r="132">
          <cell r="A132">
            <v>32324</v>
          </cell>
          <cell r="B132">
            <v>1.08</v>
          </cell>
          <cell r="C132">
            <v>1.1599999999999999</v>
          </cell>
          <cell r="D132">
            <v>1.23</v>
          </cell>
          <cell r="E132">
            <v>1.3</v>
          </cell>
          <cell r="F132">
            <v>1.8</v>
          </cell>
          <cell r="G132">
            <v>1.92</v>
          </cell>
          <cell r="H132">
            <v>2.06</v>
          </cell>
          <cell r="I132">
            <v>2.2200000000000002</v>
          </cell>
          <cell r="J132">
            <v>3.35</v>
          </cell>
          <cell r="K132">
            <v>6.3049414411553926</v>
          </cell>
          <cell r="L132">
            <v>90</v>
          </cell>
          <cell r="M132">
            <v>1.8820720719866844</v>
          </cell>
          <cell r="N132">
            <v>0.62066177870710204</v>
          </cell>
          <cell r="O132">
            <v>0.71387365826253624</v>
          </cell>
          <cell r="P132">
            <v>0.81097854221979726</v>
          </cell>
          <cell r="R132">
            <v>3968.3159999999998</v>
          </cell>
          <cell r="S132">
            <v>4232.8703999999998</v>
          </cell>
          <cell r="T132">
            <v>4541.5172000000002</v>
          </cell>
          <cell r="U132">
            <v>4894.2564000000002</v>
          </cell>
          <cell r="V132">
            <v>7385.4769999999999</v>
          </cell>
          <cell r="W132">
            <v>13900</v>
          </cell>
        </row>
        <row r="133">
          <cell r="A133">
            <v>32355</v>
          </cell>
          <cell r="B133">
            <v>1.08</v>
          </cell>
          <cell r="C133">
            <v>1.1599999999999999</v>
          </cell>
          <cell r="D133">
            <v>1.23</v>
          </cell>
          <cell r="E133">
            <v>1.3</v>
          </cell>
          <cell r="F133">
            <v>1.8</v>
          </cell>
          <cell r="G133">
            <v>1.92</v>
          </cell>
          <cell r="H133">
            <v>2.06</v>
          </cell>
          <cell r="I133">
            <v>2.2200000000000002</v>
          </cell>
          <cell r="J133">
            <v>3.35</v>
          </cell>
          <cell r="K133">
            <v>5.8740281771915344</v>
          </cell>
          <cell r="L133">
            <v>90</v>
          </cell>
          <cell r="M133">
            <v>1.753441246922846</v>
          </cell>
          <cell r="N133">
            <v>0.62066177870710204</v>
          </cell>
          <cell r="O133">
            <v>0.71387365826253624</v>
          </cell>
          <cell r="P133">
            <v>0.81097854221979726</v>
          </cell>
          <cell r="R133">
            <v>3968.3159999999998</v>
          </cell>
          <cell r="S133">
            <v>4232.8703999999998</v>
          </cell>
          <cell r="T133">
            <v>4541.5172000000002</v>
          </cell>
          <cell r="U133">
            <v>4894.2564000000002</v>
          </cell>
          <cell r="V133">
            <v>7385.4769999999999</v>
          </cell>
          <cell r="W133">
            <v>12950</v>
          </cell>
        </row>
        <row r="134">
          <cell r="A134">
            <v>32386</v>
          </cell>
          <cell r="B134">
            <v>1.08</v>
          </cell>
          <cell r="C134">
            <v>1.1599999999999999</v>
          </cell>
          <cell r="D134">
            <v>1.23</v>
          </cell>
          <cell r="E134">
            <v>1.3</v>
          </cell>
          <cell r="F134">
            <v>1.8</v>
          </cell>
          <cell r="G134">
            <v>1.92</v>
          </cell>
          <cell r="H134">
            <v>2.06</v>
          </cell>
          <cell r="I134">
            <v>2.2200000000000002</v>
          </cell>
          <cell r="J134">
            <v>3.35</v>
          </cell>
          <cell r="K134">
            <v>4.7400459036024349</v>
          </cell>
          <cell r="L134">
            <v>90</v>
          </cell>
          <cell r="M134">
            <v>1.4149390757022193</v>
          </cell>
          <cell r="N134">
            <v>0.62066177870710204</v>
          </cell>
          <cell r="O134">
            <v>0.71387365826253624</v>
          </cell>
          <cell r="P134">
            <v>0.81097854221979726</v>
          </cell>
          <cell r="R134">
            <v>3968.3159999999998</v>
          </cell>
          <cell r="S134">
            <v>4232.8703999999998</v>
          </cell>
          <cell r="T134">
            <v>4541.5172000000002</v>
          </cell>
          <cell r="U134">
            <v>4894.2564000000002</v>
          </cell>
          <cell r="V134">
            <v>7385.4769999999999</v>
          </cell>
          <cell r="W134">
            <v>10450</v>
          </cell>
        </row>
        <row r="135">
          <cell r="A135">
            <v>32416</v>
          </cell>
          <cell r="B135">
            <v>1.08</v>
          </cell>
          <cell r="C135">
            <v>1.1599999999999999</v>
          </cell>
          <cell r="D135">
            <v>1.23</v>
          </cell>
          <cell r="E135">
            <v>1.3</v>
          </cell>
          <cell r="F135">
            <v>1.8</v>
          </cell>
          <cell r="G135">
            <v>1.92</v>
          </cell>
          <cell r="H135">
            <v>2.06</v>
          </cell>
          <cell r="I135">
            <v>2.2200000000000002</v>
          </cell>
          <cell r="J135">
            <v>3.35</v>
          </cell>
          <cell r="K135">
            <v>5.1482795220945103</v>
          </cell>
          <cell r="L135">
            <v>90</v>
          </cell>
          <cell r="M135">
            <v>1.5367998573416448</v>
          </cell>
          <cell r="N135">
            <v>0.62066177870710204</v>
          </cell>
          <cell r="O135">
            <v>0.71387365826253624</v>
          </cell>
          <cell r="P135">
            <v>0.81097854221979726</v>
          </cell>
          <cell r="R135">
            <v>3968.3159999999998</v>
          </cell>
          <cell r="S135">
            <v>4232.8703999999998</v>
          </cell>
          <cell r="T135">
            <v>4541.5172000000002</v>
          </cell>
          <cell r="U135">
            <v>4894.2564000000002</v>
          </cell>
          <cell r="V135">
            <v>7385.4769999999999</v>
          </cell>
          <cell r="W135">
            <v>11349.999999999998</v>
          </cell>
        </row>
        <row r="136">
          <cell r="A136">
            <v>32447</v>
          </cell>
          <cell r="B136">
            <v>1.08</v>
          </cell>
          <cell r="C136">
            <v>1.1599999999999999</v>
          </cell>
          <cell r="D136">
            <v>1.23</v>
          </cell>
          <cell r="E136">
            <v>1.3</v>
          </cell>
          <cell r="F136">
            <v>1.8</v>
          </cell>
          <cell r="G136">
            <v>1.92</v>
          </cell>
          <cell r="H136">
            <v>2.06</v>
          </cell>
          <cell r="I136">
            <v>2.2200000000000002</v>
          </cell>
          <cell r="J136">
            <v>3.35</v>
          </cell>
          <cell r="K136">
            <v>5.8286688862479705</v>
          </cell>
          <cell r="L136">
            <v>90</v>
          </cell>
          <cell r="M136">
            <v>1.7399011600740211</v>
          </cell>
          <cell r="N136">
            <v>0.62066177870710204</v>
          </cell>
          <cell r="O136">
            <v>0.71387365826253624</v>
          </cell>
          <cell r="P136">
            <v>0.81097854221979726</v>
          </cell>
          <cell r="R136">
            <v>3968.3159999999998</v>
          </cell>
          <cell r="S136">
            <v>4232.8703999999998</v>
          </cell>
          <cell r="T136">
            <v>4541.5172000000002</v>
          </cell>
          <cell r="U136">
            <v>4894.2564000000002</v>
          </cell>
          <cell r="V136">
            <v>7385.4769999999999</v>
          </cell>
          <cell r="W136">
            <v>12850</v>
          </cell>
        </row>
        <row r="137">
          <cell r="A137">
            <v>32477</v>
          </cell>
          <cell r="B137">
            <v>1.35</v>
          </cell>
          <cell r="C137">
            <v>1.458</v>
          </cell>
          <cell r="D137">
            <v>1.56</v>
          </cell>
          <cell r="E137">
            <v>1.74</v>
          </cell>
          <cell r="F137">
            <v>2.13</v>
          </cell>
          <cell r="G137">
            <v>2.39</v>
          </cell>
          <cell r="H137">
            <v>2.52</v>
          </cell>
          <cell r="I137">
            <v>2.8</v>
          </cell>
          <cell r="J137">
            <v>3.55</v>
          </cell>
          <cell r="K137">
            <v>7.8017980422930036</v>
          </cell>
          <cell r="L137">
            <v>90</v>
          </cell>
          <cell r="M137">
            <v>2.197689589378311</v>
          </cell>
          <cell r="N137">
            <v>0.62066177870710204</v>
          </cell>
          <cell r="O137">
            <v>0.71387365826253624</v>
          </cell>
          <cell r="P137">
            <v>0.81097854221979726</v>
          </cell>
          <cell r="R137">
            <v>4695.8405999999995</v>
          </cell>
          <cell r="S137">
            <v>5269.0418</v>
          </cell>
          <cell r="T137">
            <v>5555.6423999999997</v>
          </cell>
          <cell r="U137">
            <v>6172.9359999999997</v>
          </cell>
          <cell r="V137">
            <v>7826.4009999999989</v>
          </cell>
          <cell r="W137">
            <v>17200</v>
          </cell>
        </row>
        <row r="138">
          <cell r="A138">
            <v>32508</v>
          </cell>
          <cell r="B138">
            <v>1.35</v>
          </cell>
          <cell r="C138">
            <v>1.458</v>
          </cell>
          <cell r="D138">
            <v>1.56</v>
          </cell>
          <cell r="E138">
            <v>1.74</v>
          </cell>
          <cell r="F138">
            <v>2.13</v>
          </cell>
          <cell r="G138">
            <v>2.39</v>
          </cell>
          <cell r="H138">
            <v>2.52</v>
          </cell>
          <cell r="I138">
            <v>2.8</v>
          </cell>
          <cell r="J138">
            <v>3.55</v>
          </cell>
          <cell r="K138">
            <v>7.9832352060672589</v>
          </cell>
          <cell r="L138">
            <v>90</v>
          </cell>
          <cell r="M138">
            <v>2.2487986495964112</v>
          </cell>
          <cell r="N138">
            <v>0.62066177870710204</v>
          </cell>
          <cell r="O138">
            <v>0.71387365826253624</v>
          </cell>
          <cell r="P138">
            <v>0.81097854221979726</v>
          </cell>
          <cell r="R138">
            <v>4695.8405999999995</v>
          </cell>
          <cell r="S138">
            <v>5269.0418</v>
          </cell>
          <cell r="T138">
            <v>5555.6423999999997</v>
          </cell>
          <cell r="U138">
            <v>6172.9359999999997</v>
          </cell>
          <cell r="V138">
            <v>7826.4009999999989</v>
          </cell>
          <cell r="W138">
            <v>17600</v>
          </cell>
        </row>
        <row r="139">
          <cell r="A139">
            <v>32539</v>
          </cell>
          <cell r="B139">
            <v>1.35</v>
          </cell>
          <cell r="C139">
            <v>1.458</v>
          </cell>
          <cell r="D139">
            <v>1.56</v>
          </cell>
          <cell r="E139">
            <v>1.74</v>
          </cell>
          <cell r="F139">
            <v>2.13</v>
          </cell>
          <cell r="G139">
            <v>2.39</v>
          </cell>
          <cell r="H139">
            <v>2.52</v>
          </cell>
          <cell r="I139">
            <v>2.8</v>
          </cell>
          <cell r="J139">
            <v>3.55</v>
          </cell>
          <cell r="K139">
            <v>8.1419927243697323</v>
          </cell>
          <cell r="L139">
            <v>90</v>
          </cell>
          <cell r="M139">
            <v>2.2935190772872485</v>
          </cell>
          <cell r="N139">
            <v>0.62066177870710204</v>
          </cell>
          <cell r="O139">
            <v>0.71387365826253624</v>
          </cell>
          <cell r="P139">
            <v>0.81097854221979726</v>
          </cell>
          <cell r="R139">
            <v>4695.8405999999995</v>
          </cell>
          <cell r="S139">
            <v>5269.0418</v>
          </cell>
          <cell r="T139">
            <v>5555.6423999999997</v>
          </cell>
          <cell r="U139">
            <v>6172.9359999999997</v>
          </cell>
          <cell r="V139">
            <v>7826.4009999999989</v>
          </cell>
          <cell r="W139">
            <v>17950</v>
          </cell>
        </row>
        <row r="140">
          <cell r="A140">
            <v>32567</v>
          </cell>
          <cell r="B140">
            <v>1.35</v>
          </cell>
          <cell r="C140">
            <v>1.458</v>
          </cell>
          <cell r="D140">
            <v>1.56</v>
          </cell>
          <cell r="E140">
            <v>1.74</v>
          </cell>
          <cell r="F140">
            <v>2.13</v>
          </cell>
          <cell r="G140">
            <v>2.39</v>
          </cell>
          <cell r="H140">
            <v>2.52</v>
          </cell>
          <cell r="I140">
            <v>2.8</v>
          </cell>
          <cell r="J140">
            <v>3.55</v>
          </cell>
          <cell r="K140">
            <v>6.9853308053088519</v>
          </cell>
          <cell r="L140">
            <v>90</v>
          </cell>
          <cell r="M140">
            <v>1.9676988183968598</v>
          </cell>
          <cell r="N140">
            <v>0.62066177870710204</v>
          </cell>
          <cell r="O140">
            <v>0.71387365826253624</v>
          </cell>
          <cell r="P140">
            <v>0.81097854221979726</v>
          </cell>
          <cell r="R140">
            <v>4695.8405999999995</v>
          </cell>
          <cell r="S140">
            <v>5269.0418</v>
          </cell>
          <cell r="T140">
            <v>5555.6423999999997</v>
          </cell>
          <cell r="U140">
            <v>6172.9359999999997</v>
          </cell>
          <cell r="V140">
            <v>7826.4009999999989</v>
          </cell>
          <cell r="W140">
            <v>15400</v>
          </cell>
        </row>
        <row r="141">
          <cell r="A141">
            <v>32598</v>
          </cell>
          <cell r="B141">
            <v>1.35</v>
          </cell>
          <cell r="C141">
            <v>1.458</v>
          </cell>
          <cell r="D141">
            <v>1.56</v>
          </cell>
          <cell r="E141">
            <v>1.74</v>
          </cell>
          <cell r="F141">
            <v>2.13</v>
          </cell>
          <cell r="G141">
            <v>2.39</v>
          </cell>
          <cell r="H141">
            <v>2.52</v>
          </cell>
          <cell r="I141">
            <v>2.8</v>
          </cell>
          <cell r="J141">
            <v>3.55</v>
          </cell>
          <cell r="K141">
            <v>6.8038936415345965</v>
          </cell>
          <cell r="L141">
            <v>90</v>
          </cell>
          <cell r="M141">
            <v>1.9165897581787597</v>
          </cell>
          <cell r="N141">
            <v>0.62066177870710204</v>
          </cell>
          <cell r="O141">
            <v>0.71387365826253624</v>
          </cell>
          <cell r="P141">
            <v>0.81097854221979726</v>
          </cell>
          <cell r="R141">
            <v>4695.8405999999995</v>
          </cell>
          <cell r="S141">
            <v>5269.0418</v>
          </cell>
          <cell r="T141">
            <v>5555.6423999999997</v>
          </cell>
          <cell r="U141">
            <v>6172.9359999999997</v>
          </cell>
          <cell r="V141">
            <v>7826.4009999999989</v>
          </cell>
          <cell r="W141">
            <v>15000.000000000002</v>
          </cell>
        </row>
        <row r="142">
          <cell r="A142">
            <v>32628</v>
          </cell>
          <cell r="B142">
            <v>1.35</v>
          </cell>
          <cell r="C142">
            <v>1.458</v>
          </cell>
          <cell r="D142">
            <v>1.56</v>
          </cell>
          <cell r="E142">
            <v>1.74</v>
          </cell>
          <cell r="F142">
            <v>2.13</v>
          </cell>
          <cell r="G142">
            <v>2.39</v>
          </cell>
          <cell r="H142">
            <v>2.52</v>
          </cell>
          <cell r="I142">
            <v>2.8</v>
          </cell>
          <cell r="J142">
            <v>3.55</v>
          </cell>
          <cell r="K142">
            <v>5.6018724315301505</v>
          </cell>
          <cell r="L142">
            <v>90</v>
          </cell>
          <cell r="M142">
            <v>1.5779922342338453</v>
          </cell>
          <cell r="N142">
            <v>0.62066177870710204</v>
          </cell>
          <cell r="O142">
            <v>0.71387365826253624</v>
          </cell>
          <cell r="P142">
            <v>0.81097854221979726</v>
          </cell>
          <cell r="R142">
            <v>4695.8405999999995</v>
          </cell>
          <cell r="S142">
            <v>5269.0418</v>
          </cell>
          <cell r="T142">
            <v>5555.6423999999997</v>
          </cell>
          <cell r="U142">
            <v>6172.9359999999997</v>
          </cell>
          <cell r="V142">
            <v>7826.4009999999989</v>
          </cell>
          <cell r="W142">
            <v>12350</v>
          </cell>
        </row>
        <row r="143">
          <cell r="A143">
            <v>32659</v>
          </cell>
          <cell r="B143">
            <v>1.35</v>
          </cell>
          <cell r="C143">
            <v>1.458</v>
          </cell>
          <cell r="D143">
            <v>1.56</v>
          </cell>
          <cell r="E143">
            <v>1.74</v>
          </cell>
          <cell r="F143">
            <v>2.13</v>
          </cell>
          <cell r="G143">
            <v>2.39</v>
          </cell>
          <cell r="H143">
            <v>2.52</v>
          </cell>
          <cell r="I143">
            <v>2.8</v>
          </cell>
          <cell r="J143">
            <v>3.55</v>
          </cell>
          <cell r="K143">
            <v>5.3523963313405485</v>
          </cell>
          <cell r="L143">
            <v>90</v>
          </cell>
          <cell r="M143">
            <v>1.5077172764339575</v>
          </cell>
          <cell r="N143">
            <v>0.62066177870710204</v>
          </cell>
          <cell r="O143">
            <v>0.71387365826253624</v>
          </cell>
          <cell r="P143">
            <v>0.81097854221979726</v>
          </cell>
          <cell r="R143">
            <v>4695.8405999999995</v>
          </cell>
          <cell r="S143">
            <v>5269.0418</v>
          </cell>
          <cell r="T143">
            <v>5555.6423999999997</v>
          </cell>
          <cell r="U143">
            <v>6172.9359999999997</v>
          </cell>
          <cell r="V143">
            <v>7826.4009999999989</v>
          </cell>
          <cell r="W143">
            <v>11800</v>
          </cell>
        </row>
        <row r="144">
          <cell r="A144">
            <v>32689</v>
          </cell>
          <cell r="B144">
            <v>1.35</v>
          </cell>
          <cell r="C144">
            <v>1.458</v>
          </cell>
          <cell r="D144">
            <v>1.56</v>
          </cell>
          <cell r="E144">
            <v>1.74</v>
          </cell>
          <cell r="F144">
            <v>2.13</v>
          </cell>
          <cell r="G144">
            <v>2.39</v>
          </cell>
          <cell r="H144">
            <v>2.52</v>
          </cell>
          <cell r="I144">
            <v>2.8</v>
          </cell>
          <cell r="J144">
            <v>3.55</v>
          </cell>
          <cell r="K144">
            <v>5.5565131405865857</v>
          </cell>
          <cell r="L144">
            <v>90</v>
          </cell>
          <cell r="M144">
            <v>1.56521496917932</v>
          </cell>
          <cell r="N144">
            <v>0.62066177870710204</v>
          </cell>
          <cell r="O144">
            <v>0.71387365826253624</v>
          </cell>
          <cell r="P144">
            <v>0.81097854221979726</v>
          </cell>
          <cell r="R144">
            <v>4695.8405999999995</v>
          </cell>
          <cell r="S144">
            <v>5269.0418</v>
          </cell>
          <cell r="T144">
            <v>5555.6423999999997</v>
          </cell>
          <cell r="U144">
            <v>6172.9359999999997</v>
          </cell>
          <cell r="V144">
            <v>7826.4009999999989</v>
          </cell>
          <cell r="W144">
            <v>12249.999999999998</v>
          </cell>
        </row>
        <row r="145">
          <cell r="A145">
            <v>32720</v>
          </cell>
          <cell r="B145">
            <v>1.35</v>
          </cell>
          <cell r="C145">
            <v>1.458</v>
          </cell>
          <cell r="D145">
            <v>1.56</v>
          </cell>
          <cell r="E145">
            <v>1.74</v>
          </cell>
          <cell r="F145">
            <v>2.13</v>
          </cell>
          <cell r="G145">
            <v>2.39</v>
          </cell>
          <cell r="H145">
            <v>2.52</v>
          </cell>
          <cell r="I145">
            <v>2.8</v>
          </cell>
          <cell r="J145">
            <v>3.55</v>
          </cell>
          <cell r="K145">
            <v>5.4544547359635684</v>
          </cell>
          <cell r="L145">
            <v>90</v>
          </cell>
          <cell r="M145">
            <v>1.536466122806639</v>
          </cell>
          <cell r="N145">
            <v>0.62066177870710204</v>
          </cell>
          <cell r="O145">
            <v>0.71387365826253624</v>
          </cell>
          <cell r="P145">
            <v>0.81097854221979726</v>
          </cell>
          <cell r="R145">
            <v>4695.8405999999995</v>
          </cell>
          <cell r="S145">
            <v>5269.0418</v>
          </cell>
          <cell r="T145">
            <v>5555.6423999999997</v>
          </cell>
          <cell r="U145">
            <v>6172.9359999999997</v>
          </cell>
          <cell r="V145">
            <v>7826.4009999999989</v>
          </cell>
          <cell r="W145">
            <v>12025.000000000002</v>
          </cell>
        </row>
        <row r="146">
          <cell r="A146">
            <v>32751</v>
          </cell>
          <cell r="B146">
            <v>1.35</v>
          </cell>
          <cell r="C146">
            <v>1.458</v>
          </cell>
          <cell r="D146">
            <v>1.56</v>
          </cell>
          <cell r="E146">
            <v>1.74</v>
          </cell>
          <cell r="F146">
            <v>2.13</v>
          </cell>
          <cell r="G146">
            <v>2.39</v>
          </cell>
          <cell r="H146">
            <v>2.52</v>
          </cell>
          <cell r="I146">
            <v>2.8</v>
          </cell>
          <cell r="J146">
            <v>3.55</v>
          </cell>
          <cell r="K146">
            <v>4.8194246627536721</v>
          </cell>
          <cell r="L146">
            <v>90</v>
          </cell>
          <cell r="M146">
            <v>1.3575844120432881</v>
          </cell>
          <cell r="N146">
            <v>0.62066177870710204</v>
          </cell>
          <cell r="O146">
            <v>0.71387365826253624</v>
          </cell>
          <cell r="P146">
            <v>0.81097854221979726</v>
          </cell>
          <cell r="R146">
            <v>4695.8405999999995</v>
          </cell>
          <cell r="S146">
            <v>5269.0418</v>
          </cell>
          <cell r="T146">
            <v>5555.6423999999997</v>
          </cell>
          <cell r="U146">
            <v>6172.9359999999997</v>
          </cell>
          <cell r="V146">
            <v>7826.4009999999989</v>
          </cell>
          <cell r="W146">
            <v>10625</v>
          </cell>
        </row>
        <row r="147">
          <cell r="A147">
            <v>32781</v>
          </cell>
          <cell r="B147">
            <v>1.35</v>
          </cell>
          <cell r="C147">
            <v>1.458</v>
          </cell>
          <cell r="D147">
            <v>1.56</v>
          </cell>
          <cell r="E147">
            <v>1.74</v>
          </cell>
          <cell r="F147">
            <v>2.13</v>
          </cell>
          <cell r="G147">
            <v>2.39</v>
          </cell>
          <cell r="H147">
            <v>2.52</v>
          </cell>
          <cell r="I147">
            <v>2.8</v>
          </cell>
          <cell r="J147">
            <v>3.55</v>
          </cell>
          <cell r="K147">
            <v>4.4111910442615967</v>
          </cell>
          <cell r="L147">
            <v>90</v>
          </cell>
          <cell r="M147">
            <v>1.2425890265525625</v>
          </cell>
          <cell r="N147">
            <v>0.62066177870710204</v>
          </cell>
          <cell r="O147">
            <v>0.71387365826253624</v>
          </cell>
          <cell r="P147">
            <v>0.81097854221979726</v>
          </cell>
          <cell r="R147">
            <v>4695.8405999999995</v>
          </cell>
          <cell r="S147">
            <v>5269.0418</v>
          </cell>
          <cell r="T147">
            <v>5555.6423999999997</v>
          </cell>
          <cell r="U147">
            <v>6172.9359999999997</v>
          </cell>
          <cell r="V147">
            <v>7826.4009999999989</v>
          </cell>
          <cell r="W147">
            <v>9725</v>
          </cell>
        </row>
        <row r="148">
          <cell r="A148">
            <v>32812</v>
          </cell>
          <cell r="B148">
            <v>1.35</v>
          </cell>
          <cell r="C148">
            <v>1.458</v>
          </cell>
          <cell r="D148">
            <v>1.56</v>
          </cell>
          <cell r="E148">
            <v>1.74</v>
          </cell>
          <cell r="F148">
            <v>2.13</v>
          </cell>
          <cell r="G148">
            <v>2.39</v>
          </cell>
          <cell r="H148">
            <v>2.52</v>
          </cell>
          <cell r="I148">
            <v>2.8</v>
          </cell>
          <cell r="J148">
            <v>3.55</v>
          </cell>
          <cell r="K148">
            <v>3.7591512369478641</v>
          </cell>
          <cell r="L148">
            <v>90</v>
          </cell>
          <cell r="M148">
            <v>1.0589158413937645</v>
          </cell>
          <cell r="N148">
            <v>0.62066177870710204</v>
          </cell>
          <cell r="O148">
            <v>0.71387365826253624</v>
          </cell>
          <cell r="P148">
            <v>0.81097854221979726</v>
          </cell>
          <cell r="R148">
            <v>4695.8405999999995</v>
          </cell>
          <cell r="S148">
            <v>5269.0418</v>
          </cell>
          <cell r="T148">
            <v>5555.6423999999997</v>
          </cell>
          <cell r="U148">
            <v>6172.9359999999997</v>
          </cell>
          <cell r="V148">
            <v>7826.4009999999989</v>
          </cell>
          <cell r="W148">
            <v>8287.5</v>
          </cell>
        </row>
        <row r="149">
          <cell r="A149">
            <v>32842</v>
          </cell>
          <cell r="B149">
            <v>1.68</v>
          </cell>
          <cell r="C149">
            <v>1.74</v>
          </cell>
          <cell r="D149">
            <v>1.8</v>
          </cell>
          <cell r="E149">
            <v>1.88</v>
          </cell>
          <cell r="F149">
            <v>2.25</v>
          </cell>
          <cell r="G149">
            <v>2.57</v>
          </cell>
          <cell r="H149">
            <v>2.7</v>
          </cell>
          <cell r="I149">
            <v>2.84</v>
          </cell>
          <cell r="J149">
            <v>3.55</v>
          </cell>
          <cell r="K149">
            <v>3.6230733641171726</v>
          </cell>
          <cell r="L149">
            <v>90</v>
          </cell>
          <cell r="M149">
            <v>1.0205840462301896</v>
          </cell>
          <cell r="N149">
            <v>0.62066177870710204</v>
          </cell>
          <cell r="O149">
            <v>0.71387365826253624</v>
          </cell>
          <cell r="P149">
            <v>0.81097854221979726</v>
          </cell>
          <cell r="R149">
            <v>4960.3949999999995</v>
          </cell>
          <cell r="S149">
            <v>5665.8733999999995</v>
          </cell>
          <cell r="T149">
            <v>5952.4740000000002</v>
          </cell>
          <cell r="U149">
            <v>6261.1207999999997</v>
          </cell>
          <cell r="V149">
            <v>7826.4009999999989</v>
          </cell>
          <cell r="W149">
            <v>7987.5000000000009</v>
          </cell>
        </row>
        <row r="150">
          <cell r="A150">
            <v>32873</v>
          </cell>
          <cell r="B150">
            <v>1.68</v>
          </cell>
          <cell r="C150">
            <v>1.74</v>
          </cell>
          <cell r="D150">
            <v>1.8</v>
          </cell>
          <cell r="E150">
            <v>1.88</v>
          </cell>
          <cell r="F150">
            <v>2.25</v>
          </cell>
          <cell r="G150">
            <v>2.57</v>
          </cell>
          <cell r="H150">
            <v>2.7</v>
          </cell>
          <cell r="I150">
            <v>2.84</v>
          </cell>
          <cell r="J150">
            <v>3.55</v>
          </cell>
          <cell r="K150">
            <v>2.8179459498689119</v>
          </cell>
          <cell r="L150">
            <v>70</v>
          </cell>
          <cell r="M150">
            <v>0.79378759151236955</v>
          </cell>
          <cell r="N150">
            <v>0.62066177870710204</v>
          </cell>
          <cell r="O150">
            <v>0.71387365826253624</v>
          </cell>
          <cell r="P150">
            <v>0.81097854221979726</v>
          </cell>
          <cell r="R150">
            <v>4960.3949999999995</v>
          </cell>
          <cell r="S150">
            <v>5665.8733999999995</v>
          </cell>
          <cell r="T150">
            <v>5952.4740000000002</v>
          </cell>
          <cell r="U150">
            <v>6261.1207999999997</v>
          </cell>
          <cell r="V150">
            <v>7826.4009999999989</v>
          </cell>
          <cell r="W150">
            <v>6212.5</v>
          </cell>
        </row>
        <row r="151">
          <cell r="A151">
            <v>32904</v>
          </cell>
          <cell r="B151">
            <v>1.68</v>
          </cell>
          <cell r="C151">
            <v>1.74</v>
          </cell>
          <cell r="D151">
            <v>1.8</v>
          </cell>
          <cell r="E151">
            <v>1.88</v>
          </cell>
          <cell r="F151">
            <v>2.25</v>
          </cell>
          <cell r="G151">
            <v>2.57</v>
          </cell>
          <cell r="H151">
            <v>2.7</v>
          </cell>
          <cell r="I151">
            <v>2.84</v>
          </cell>
          <cell r="J151">
            <v>3.55</v>
          </cell>
          <cell r="K151">
            <v>3.6230733641171726</v>
          </cell>
          <cell r="L151">
            <v>90</v>
          </cell>
          <cell r="M151">
            <v>1.0205840462301896</v>
          </cell>
          <cell r="N151">
            <v>0.62066177870710204</v>
          </cell>
          <cell r="O151">
            <v>0.71387365826253624</v>
          </cell>
          <cell r="P151">
            <v>0.81097854221979726</v>
          </cell>
          <cell r="R151">
            <v>4960.3949999999995</v>
          </cell>
          <cell r="S151">
            <v>5665.8733999999995</v>
          </cell>
          <cell r="T151">
            <v>5952.4740000000002</v>
          </cell>
          <cell r="U151">
            <v>6261.1207999999997</v>
          </cell>
          <cell r="V151">
            <v>7826.4009999999989</v>
          </cell>
          <cell r="W151">
            <v>7987.5000000000009</v>
          </cell>
        </row>
        <row r="152">
          <cell r="A152">
            <v>32932</v>
          </cell>
          <cell r="B152">
            <v>1.68</v>
          </cell>
          <cell r="C152">
            <v>1.74</v>
          </cell>
          <cell r="D152">
            <v>1.8</v>
          </cell>
          <cell r="E152">
            <v>1.88</v>
          </cell>
          <cell r="F152">
            <v>2.25</v>
          </cell>
          <cell r="G152">
            <v>2.57</v>
          </cell>
          <cell r="H152">
            <v>2.7</v>
          </cell>
          <cell r="I152">
            <v>2.84</v>
          </cell>
          <cell r="J152">
            <v>3.55</v>
          </cell>
          <cell r="K152">
            <v>4.0766662735528119</v>
          </cell>
          <cell r="L152">
            <v>90</v>
          </cell>
          <cell r="M152">
            <v>1.1483566967754399</v>
          </cell>
          <cell r="N152">
            <v>0.62066177870710204</v>
          </cell>
          <cell r="O152">
            <v>0.71387365826253624</v>
          </cell>
          <cell r="P152">
            <v>0.81097854221979726</v>
          </cell>
          <cell r="R152">
            <v>4960.3949999999995</v>
          </cell>
          <cell r="S152">
            <v>5665.8733999999995</v>
          </cell>
          <cell r="T152">
            <v>5952.4740000000002</v>
          </cell>
          <cell r="U152">
            <v>6261.1207999999997</v>
          </cell>
          <cell r="V152">
            <v>7826.4009999999989</v>
          </cell>
          <cell r="W152">
            <v>8987.5</v>
          </cell>
        </row>
        <row r="153">
          <cell r="A153">
            <v>32963</v>
          </cell>
          <cell r="B153">
            <v>1.68</v>
          </cell>
          <cell r="C153">
            <v>1.74</v>
          </cell>
          <cell r="D153">
            <v>1.8</v>
          </cell>
          <cell r="E153">
            <v>1.88</v>
          </cell>
          <cell r="F153">
            <v>2.25</v>
          </cell>
          <cell r="G153">
            <v>2.57</v>
          </cell>
          <cell r="H153">
            <v>2.7</v>
          </cell>
          <cell r="I153">
            <v>2.84</v>
          </cell>
          <cell r="J153">
            <v>3.55</v>
          </cell>
          <cell r="K153">
            <v>3.9972875144015751</v>
          </cell>
          <cell r="L153">
            <v>90</v>
          </cell>
          <cell r="M153">
            <v>1.1259964829300213</v>
          </cell>
          <cell r="N153">
            <v>0.62066177870710204</v>
          </cell>
          <cell r="O153">
            <v>0.71387365826253624</v>
          </cell>
          <cell r="P153">
            <v>0.81097854221979726</v>
          </cell>
          <cell r="R153">
            <v>4960.3949999999995</v>
          </cell>
          <cell r="S153">
            <v>5665.8733999999995</v>
          </cell>
          <cell r="T153">
            <v>5952.4740000000002</v>
          </cell>
          <cell r="U153">
            <v>6261.1207999999997</v>
          </cell>
          <cell r="V153">
            <v>7826.4009999999989</v>
          </cell>
          <cell r="W153">
            <v>8812.5</v>
          </cell>
        </row>
        <row r="154">
          <cell r="A154">
            <v>32993</v>
          </cell>
          <cell r="B154">
            <v>1.68</v>
          </cell>
          <cell r="C154">
            <v>1.74</v>
          </cell>
          <cell r="D154">
            <v>1.8</v>
          </cell>
          <cell r="E154">
            <v>1.88</v>
          </cell>
          <cell r="F154">
            <v>2.25</v>
          </cell>
          <cell r="G154">
            <v>2.57</v>
          </cell>
          <cell r="H154">
            <v>2.7</v>
          </cell>
          <cell r="I154">
            <v>2.84</v>
          </cell>
          <cell r="J154">
            <v>3.55</v>
          </cell>
          <cell r="K154">
            <v>3.7704910596837551</v>
          </cell>
          <cell r="L154">
            <v>90</v>
          </cell>
          <cell r="M154">
            <v>1.0621101576573959</v>
          </cell>
          <cell r="N154">
            <v>0.62066177870710204</v>
          </cell>
          <cell r="O154">
            <v>0.71387365826253624</v>
          </cell>
          <cell r="P154">
            <v>0.81097854221979726</v>
          </cell>
          <cell r="R154">
            <v>4960.3949999999995</v>
          </cell>
          <cell r="S154">
            <v>5665.8733999999995</v>
          </cell>
          <cell r="T154">
            <v>5952.4740000000002</v>
          </cell>
          <cell r="U154">
            <v>6261.1207999999997</v>
          </cell>
          <cell r="V154">
            <v>7826.4009999999989</v>
          </cell>
          <cell r="W154">
            <v>8312.5</v>
          </cell>
        </row>
        <row r="155">
          <cell r="A155">
            <v>33024</v>
          </cell>
          <cell r="B155">
            <v>1.68</v>
          </cell>
          <cell r="C155">
            <v>1.74</v>
          </cell>
          <cell r="D155">
            <v>1.8</v>
          </cell>
          <cell r="E155">
            <v>1.88</v>
          </cell>
          <cell r="F155">
            <v>2.25</v>
          </cell>
          <cell r="G155">
            <v>2.57</v>
          </cell>
          <cell r="H155">
            <v>2.7</v>
          </cell>
          <cell r="I155">
            <v>2.84</v>
          </cell>
          <cell r="J155">
            <v>3.55</v>
          </cell>
          <cell r="K155">
            <v>3.9011258176012196</v>
          </cell>
          <cell r="L155">
            <v>90</v>
          </cell>
          <cell r="M155">
            <v>1.0989086810144282</v>
          </cell>
          <cell r="N155">
            <v>0.62066177870710204</v>
          </cell>
          <cell r="O155">
            <v>0.71387365826253624</v>
          </cell>
          <cell r="P155">
            <v>0.81097854221979726</v>
          </cell>
          <cell r="R155">
            <v>4960.3949999999995</v>
          </cell>
          <cell r="S155">
            <v>5665.8733999999995</v>
          </cell>
          <cell r="T155">
            <v>5952.4740000000002</v>
          </cell>
          <cell r="U155">
            <v>6261.1207999999997</v>
          </cell>
          <cell r="V155">
            <v>7826.4009999999989</v>
          </cell>
          <cell r="W155">
            <v>8600.5</v>
          </cell>
        </row>
        <row r="156">
          <cell r="A156">
            <v>33054</v>
          </cell>
          <cell r="B156">
            <v>1.68</v>
          </cell>
          <cell r="C156">
            <v>1.74</v>
          </cell>
          <cell r="D156">
            <v>1.8</v>
          </cell>
          <cell r="E156">
            <v>1.88</v>
          </cell>
          <cell r="F156">
            <v>2.25</v>
          </cell>
          <cell r="G156">
            <v>2.57</v>
          </cell>
          <cell r="H156">
            <v>2.7</v>
          </cell>
          <cell r="I156">
            <v>2.84</v>
          </cell>
          <cell r="J156">
            <v>3.55</v>
          </cell>
          <cell r="K156">
            <v>4.5155174134317937</v>
          </cell>
          <cell r="L156">
            <v>90</v>
          </cell>
          <cell r="M156">
            <v>1.2719767361779701</v>
          </cell>
          <cell r="N156">
            <v>0.62066177870710204</v>
          </cell>
          <cell r="O156">
            <v>0.71387365826253624</v>
          </cell>
          <cell r="P156">
            <v>0.81097854221979726</v>
          </cell>
          <cell r="R156">
            <v>4960.3949999999995</v>
          </cell>
          <cell r="S156">
            <v>5665.8733999999995</v>
          </cell>
          <cell r="T156">
            <v>5952.4740000000002</v>
          </cell>
          <cell r="U156">
            <v>6261.1207999999997</v>
          </cell>
          <cell r="V156">
            <v>7826.4009999999989</v>
          </cell>
          <cell r="W156">
            <v>9955</v>
          </cell>
        </row>
        <row r="157">
          <cell r="A157">
            <v>33085</v>
          </cell>
          <cell r="B157">
            <v>1.68</v>
          </cell>
          <cell r="C157">
            <v>1.74</v>
          </cell>
          <cell r="D157">
            <v>1.8</v>
          </cell>
          <cell r="E157">
            <v>1.88</v>
          </cell>
          <cell r="F157">
            <v>2.25</v>
          </cell>
          <cell r="G157">
            <v>2.57</v>
          </cell>
          <cell r="H157">
            <v>2.7</v>
          </cell>
          <cell r="I157">
            <v>2.84</v>
          </cell>
          <cell r="J157">
            <v>3.55</v>
          </cell>
          <cell r="K157">
            <v>5.0235414719997102</v>
          </cell>
          <cell r="L157">
            <v>90</v>
          </cell>
          <cell r="M157">
            <v>1.4150821047886508</v>
          </cell>
          <cell r="N157">
            <v>0.62066177870710204</v>
          </cell>
          <cell r="O157">
            <v>0.71387365826253624</v>
          </cell>
          <cell r="P157">
            <v>0.81097854221979726</v>
          </cell>
          <cell r="R157">
            <v>4960.3949999999995</v>
          </cell>
          <cell r="S157">
            <v>5665.8733999999995</v>
          </cell>
          <cell r="T157">
            <v>5952.4740000000002</v>
          </cell>
          <cell r="U157">
            <v>6261.1207999999997</v>
          </cell>
          <cell r="V157">
            <v>7826.4009999999989</v>
          </cell>
          <cell r="W157">
            <v>11075</v>
          </cell>
        </row>
        <row r="158">
          <cell r="A158">
            <v>33116</v>
          </cell>
          <cell r="B158">
            <v>1.68</v>
          </cell>
          <cell r="C158">
            <v>1.74</v>
          </cell>
          <cell r="D158">
            <v>1.8</v>
          </cell>
          <cell r="E158">
            <v>1.88</v>
          </cell>
          <cell r="F158">
            <v>2.25</v>
          </cell>
          <cell r="G158">
            <v>2.57</v>
          </cell>
          <cell r="H158">
            <v>2.7</v>
          </cell>
          <cell r="I158">
            <v>2.84</v>
          </cell>
          <cell r="J158">
            <v>3.55</v>
          </cell>
          <cell r="K158">
            <v>4.2694432600629595</v>
          </cell>
          <cell r="L158">
            <v>90</v>
          </cell>
          <cell r="M158">
            <v>1.2026600732571717</v>
          </cell>
          <cell r="N158">
            <v>0.62066177870710204</v>
          </cell>
          <cell r="O158">
            <v>0.71387365826253624</v>
          </cell>
          <cell r="P158">
            <v>0.81097854221979726</v>
          </cell>
          <cell r="R158">
            <v>4960.3949999999995</v>
          </cell>
          <cell r="S158">
            <v>5665.8733999999995</v>
          </cell>
          <cell r="T158">
            <v>5952.4740000000002</v>
          </cell>
          <cell r="U158">
            <v>6261.1207999999997</v>
          </cell>
          <cell r="V158">
            <v>7826.4009999999989</v>
          </cell>
          <cell r="W158">
            <v>9412.5000000000018</v>
          </cell>
        </row>
        <row r="159">
          <cell r="A159">
            <v>33146</v>
          </cell>
          <cell r="B159">
            <v>1.68</v>
          </cell>
          <cell r="C159">
            <v>1.74</v>
          </cell>
          <cell r="D159">
            <v>1.8</v>
          </cell>
          <cell r="E159">
            <v>1.88</v>
          </cell>
          <cell r="F159">
            <v>2.25</v>
          </cell>
          <cell r="G159">
            <v>2.57</v>
          </cell>
          <cell r="H159">
            <v>2.7</v>
          </cell>
          <cell r="I159">
            <v>2.84</v>
          </cell>
          <cell r="J159">
            <v>3.55</v>
          </cell>
          <cell r="K159">
            <v>3.7704910596837551</v>
          </cell>
          <cell r="L159">
            <v>90</v>
          </cell>
          <cell r="M159">
            <v>1.0621101576573959</v>
          </cell>
          <cell r="N159">
            <v>0.62066177870710204</v>
          </cell>
          <cell r="O159">
            <v>0.71387365826253624</v>
          </cell>
          <cell r="P159">
            <v>0.81097854221979726</v>
          </cell>
          <cell r="R159">
            <v>4960.3949999999995</v>
          </cell>
          <cell r="S159">
            <v>5665.8733999999995</v>
          </cell>
          <cell r="T159">
            <v>5952.4740000000002</v>
          </cell>
          <cell r="U159">
            <v>6261.1207999999997</v>
          </cell>
          <cell r="V159">
            <v>7826.4009999999989</v>
          </cell>
          <cell r="W159">
            <v>8312.5</v>
          </cell>
        </row>
        <row r="160">
          <cell r="A160">
            <v>33177</v>
          </cell>
          <cell r="B160">
            <v>1.68</v>
          </cell>
          <cell r="C160">
            <v>1.74</v>
          </cell>
          <cell r="D160">
            <v>1.8</v>
          </cell>
          <cell r="E160">
            <v>1.88</v>
          </cell>
          <cell r="F160">
            <v>2.25</v>
          </cell>
          <cell r="G160">
            <v>2.57</v>
          </cell>
          <cell r="H160">
            <v>2.7</v>
          </cell>
          <cell r="I160">
            <v>2.84</v>
          </cell>
          <cell r="J160">
            <v>3.55</v>
          </cell>
          <cell r="K160">
            <v>3.6729685841550928</v>
          </cell>
          <cell r="L160">
            <v>90</v>
          </cell>
          <cell r="M160">
            <v>1.0346390377901671</v>
          </cell>
          <cell r="N160">
            <v>0.62066177870710204</v>
          </cell>
          <cell r="O160">
            <v>0.71387365826253624</v>
          </cell>
          <cell r="P160">
            <v>0.81097854221979726</v>
          </cell>
          <cell r="R160">
            <v>4960.3949999999995</v>
          </cell>
          <cell r="S160">
            <v>5665.8733999999995</v>
          </cell>
          <cell r="T160">
            <v>5952.4740000000002</v>
          </cell>
          <cell r="U160">
            <v>6261.1207999999997</v>
          </cell>
          <cell r="V160">
            <v>7826.4009999999989</v>
          </cell>
          <cell r="W160">
            <v>8097.5</v>
          </cell>
        </row>
        <row r="161">
          <cell r="A161">
            <v>33207</v>
          </cell>
          <cell r="B161">
            <v>1.81</v>
          </cell>
          <cell r="C161">
            <v>2.06</v>
          </cell>
          <cell r="D161">
            <v>2.1</v>
          </cell>
          <cell r="E161">
            <v>2.1</v>
          </cell>
          <cell r="F161">
            <v>2.3199999999999998</v>
          </cell>
          <cell r="G161">
            <v>2.59</v>
          </cell>
          <cell r="H161">
            <v>2.81</v>
          </cell>
          <cell r="I161">
            <v>2.91</v>
          </cell>
          <cell r="J161">
            <v>3.27</v>
          </cell>
          <cell r="K161">
            <v>3.7115239814571219</v>
          </cell>
          <cell r="L161">
            <v>90</v>
          </cell>
          <cell r="M161">
            <v>1.135022624298814</v>
          </cell>
          <cell r="N161">
            <v>0.62066177870710204</v>
          </cell>
          <cell r="O161">
            <v>0.71387365826253624</v>
          </cell>
          <cell r="P161">
            <v>0.81097854221979726</v>
          </cell>
          <cell r="R161">
            <v>5114.7183999999997</v>
          </cell>
          <cell r="S161">
            <v>5709.965799999999</v>
          </cell>
          <cell r="T161">
            <v>6194.9821999999995</v>
          </cell>
          <cell r="U161">
            <v>6415.4441999999999</v>
          </cell>
          <cell r="V161">
            <v>7209.1073999999999</v>
          </cell>
          <cell r="W161">
            <v>8182.5</v>
          </cell>
        </row>
        <row r="162">
          <cell r="A162">
            <v>33238</v>
          </cell>
          <cell r="B162">
            <v>1.81</v>
          </cell>
          <cell r="C162">
            <v>2.06</v>
          </cell>
          <cell r="D162">
            <v>2.1</v>
          </cell>
          <cell r="E162">
            <v>2.1</v>
          </cell>
          <cell r="F162">
            <v>2.3199999999999998</v>
          </cell>
          <cell r="G162">
            <v>2.59</v>
          </cell>
          <cell r="H162">
            <v>2.81</v>
          </cell>
          <cell r="I162">
            <v>2.91</v>
          </cell>
          <cell r="J162">
            <v>3.27</v>
          </cell>
          <cell r="K162">
            <v>3.8906931806841998</v>
          </cell>
          <cell r="L162">
            <v>90</v>
          </cell>
          <cell r="M162">
            <v>1.1898144283437919</v>
          </cell>
          <cell r="N162">
            <v>0.62066177870710204</v>
          </cell>
          <cell r="O162">
            <v>0.71387365826253624</v>
          </cell>
          <cell r="P162">
            <v>0.81097854221979726</v>
          </cell>
          <cell r="R162">
            <v>5114.7183999999997</v>
          </cell>
          <cell r="S162">
            <v>5709.965799999999</v>
          </cell>
          <cell r="T162">
            <v>6194.9821999999995</v>
          </cell>
          <cell r="U162">
            <v>6415.4441999999999</v>
          </cell>
          <cell r="V162">
            <v>7209.1073999999999</v>
          </cell>
          <cell r="W162">
            <v>8577.5</v>
          </cell>
        </row>
        <row r="163">
          <cell r="A163">
            <v>33269</v>
          </cell>
          <cell r="B163">
            <v>1.81</v>
          </cell>
          <cell r="C163">
            <v>2.06</v>
          </cell>
          <cell r="D163">
            <v>2.1</v>
          </cell>
          <cell r="E163">
            <v>2.1</v>
          </cell>
          <cell r="F163">
            <v>2.3199999999999998</v>
          </cell>
          <cell r="G163">
            <v>2.59</v>
          </cell>
          <cell r="H163">
            <v>2.81</v>
          </cell>
          <cell r="I163">
            <v>2.91</v>
          </cell>
          <cell r="J163">
            <v>3.27</v>
          </cell>
          <cell r="K163">
            <v>3.8770853934011309</v>
          </cell>
          <cell r="L163">
            <v>90</v>
          </cell>
          <cell r="M163">
            <v>1.1856530255049329</v>
          </cell>
          <cell r="N163">
            <v>0.62066177870710204</v>
          </cell>
          <cell r="O163">
            <v>0.71387365826253624</v>
          </cell>
          <cell r="P163">
            <v>0.81097854221979726</v>
          </cell>
          <cell r="R163">
            <v>5114.7183999999997</v>
          </cell>
          <cell r="S163">
            <v>5709.965799999999</v>
          </cell>
          <cell r="T163">
            <v>6194.9821999999995</v>
          </cell>
          <cell r="U163">
            <v>6415.4441999999999</v>
          </cell>
          <cell r="V163">
            <v>7209.1073999999999</v>
          </cell>
          <cell r="W163">
            <v>8547.5</v>
          </cell>
        </row>
        <row r="164">
          <cell r="A164">
            <v>33297</v>
          </cell>
          <cell r="B164">
            <v>1.81</v>
          </cell>
          <cell r="C164">
            <v>2.06</v>
          </cell>
          <cell r="D164">
            <v>2.1</v>
          </cell>
          <cell r="E164">
            <v>2.1</v>
          </cell>
          <cell r="F164">
            <v>2.3199999999999998</v>
          </cell>
          <cell r="G164">
            <v>2.59</v>
          </cell>
          <cell r="H164">
            <v>2.81</v>
          </cell>
          <cell r="I164">
            <v>2.91</v>
          </cell>
          <cell r="J164">
            <v>3.27</v>
          </cell>
          <cell r="K164">
            <v>4.1208915822227867</v>
          </cell>
          <cell r="L164">
            <v>90</v>
          </cell>
          <cell r="M164">
            <v>1.2602114930344914</v>
          </cell>
          <cell r="N164">
            <v>0.62066177870710204</v>
          </cell>
          <cell r="O164">
            <v>0.71387365826253624</v>
          </cell>
          <cell r="P164">
            <v>0.81097854221979726</v>
          </cell>
          <cell r="R164">
            <v>5114.7183999999997</v>
          </cell>
          <cell r="S164">
            <v>5709.965799999999</v>
          </cell>
          <cell r="T164">
            <v>6194.9821999999995</v>
          </cell>
          <cell r="U164">
            <v>6415.4441999999999</v>
          </cell>
          <cell r="V164">
            <v>7209.1073999999999</v>
          </cell>
          <cell r="W164">
            <v>9085</v>
          </cell>
        </row>
        <row r="165">
          <cell r="A165">
            <v>33328</v>
          </cell>
          <cell r="B165">
            <v>1.81</v>
          </cell>
          <cell r="C165">
            <v>2.06</v>
          </cell>
          <cell r="D165">
            <v>2.1</v>
          </cell>
          <cell r="E165">
            <v>2.1</v>
          </cell>
          <cell r="F165">
            <v>2.3199999999999998</v>
          </cell>
          <cell r="G165">
            <v>2.59</v>
          </cell>
          <cell r="H165">
            <v>2.81</v>
          </cell>
          <cell r="I165">
            <v>2.91</v>
          </cell>
          <cell r="J165">
            <v>3.27</v>
          </cell>
          <cell r="K165">
            <v>4.093676007656649</v>
          </cell>
          <cell r="L165">
            <v>90</v>
          </cell>
          <cell r="M165">
            <v>1.2518886873567734</v>
          </cell>
          <cell r="N165">
            <v>0.62066177870710204</v>
          </cell>
          <cell r="O165">
            <v>0.71387365826253624</v>
          </cell>
          <cell r="P165">
            <v>0.81097854221979726</v>
          </cell>
          <cell r="R165">
            <v>5114.7183999999997</v>
          </cell>
          <cell r="S165">
            <v>5709.965799999999</v>
          </cell>
          <cell r="T165">
            <v>6194.9821999999995</v>
          </cell>
          <cell r="U165">
            <v>6415.4441999999999</v>
          </cell>
          <cell r="V165">
            <v>7209.1073999999999</v>
          </cell>
          <cell r="W165">
            <v>9025.0000000000018</v>
          </cell>
        </row>
        <row r="166">
          <cell r="A166">
            <v>33358</v>
          </cell>
          <cell r="B166">
            <v>1.81</v>
          </cell>
          <cell r="C166">
            <v>2.06</v>
          </cell>
          <cell r="D166">
            <v>2.1</v>
          </cell>
          <cell r="E166">
            <v>2.1</v>
          </cell>
          <cell r="F166">
            <v>2.3199999999999998</v>
          </cell>
          <cell r="G166">
            <v>2.59</v>
          </cell>
          <cell r="H166">
            <v>2.81</v>
          </cell>
          <cell r="I166">
            <v>2.91</v>
          </cell>
          <cell r="J166">
            <v>3.27</v>
          </cell>
          <cell r="K166">
            <v>3.6956482296268747</v>
          </cell>
          <cell r="L166">
            <v>90</v>
          </cell>
          <cell r="M166">
            <v>1.1301676543201451</v>
          </cell>
          <cell r="N166">
            <v>0.62066177870710204</v>
          </cell>
          <cell r="O166">
            <v>0.71387365826253624</v>
          </cell>
          <cell r="P166">
            <v>0.81097854221979726</v>
          </cell>
          <cell r="R166">
            <v>5114.7183999999997</v>
          </cell>
          <cell r="S166">
            <v>5709.965799999999</v>
          </cell>
          <cell r="T166">
            <v>6194.9821999999995</v>
          </cell>
          <cell r="U166">
            <v>6415.4441999999999</v>
          </cell>
          <cell r="V166">
            <v>7209.1073999999999</v>
          </cell>
          <cell r="W166">
            <v>8147.5</v>
          </cell>
        </row>
        <row r="167">
          <cell r="A167">
            <v>33389</v>
          </cell>
          <cell r="B167">
            <v>1.81</v>
          </cell>
          <cell r="C167">
            <v>2.06</v>
          </cell>
          <cell r="D167">
            <v>2.1</v>
          </cell>
          <cell r="E167">
            <v>2.1</v>
          </cell>
          <cell r="F167">
            <v>2.3199999999999998</v>
          </cell>
          <cell r="G167">
            <v>2.59</v>
          </cell>
          <cell r="H167">
            <v>2.81</v>
          </cell>
          <cell r="I167">
            <v>2.91</v>
          </cell>
          <cell r="J167">
            <v>3.27</v>
          </cell>
          <cell r="K167">
            <v>3.8489626330161206</v>
          </cell>
          <cell r="L167">
            <v>90</v>
          </cell>
          <cell r="M167">
            <v>1.1770527929712906</v>
          </cell>
          <cell r="N167">
            <v>0.62066177870710204</v>
          </cell>
          <cell r="O167">
            <v>0.71387365826253624</v>
          </cell>
          <cell r="P167">
            <v>0.81097854221979726</v>
          </cell>
          <cell r="R167">
            <v>5114.7183999999997</v>
          </cell>
          <cell r="S167">
            <v>5709.965799999999</v>
          </cell>
          <cell r="T167">
            <v>6194.9821999999995</v>
          </cell>
          <cell r="U167">
            <v>6415.4441999999999</v>
          </cell>
          <cell r="V167">
            <v>7209.1073999999999</v>
          </cell>
          <cell r="W167">
            <v>8485.5</v>
          </cell>
        </row>
        <row r="168">
          <cell r="A168">
            <v>33419</v>
          </cell>
          <cell r="B168">
            <v>1.81</v>
          </cell>
          <cell r="C168">
            <v>2.06</v>
          </cell>
          <cell r="D168">
            <v>2.1</v>
          </cell>
          <cell r="E168">
            <v>2.1</v>
          </cell>
          <cell r="F168">
            <v>2.3199999999999998</v>
          </cell>
          <cell r="G168">
            <v>2.59</v>
          </cell>
          <cell r="H168">
            <v>2.81</v>
          </cell>
          <cell r="I168">
            <v>2.91</v>
          </cell>
          <cell r="J168">
            <v>3.27</v>
          </cell>
          <cell r="K168">
            <v>3.7319356623817259</v>
          </cell>
          <cell r="L168">
            <v>90</v>
          </cell>
          <cell r="M168">
            <v>1.1412647285571027</v>
          </cell>
          <cell r="N168">
            <v>0.62066177870710204</v>
          </cell>
          <cell r="O168">
            <v>0.71387365826253624</v>
          </cell>
          <cell r="P168">
            <v>0.81097854221979726</v>
          </cell>
          <cell r="R168">
            <v>5114.7183999999997</v>
          </cell>
          <cell r="S168">
            <v>5709.965799999999</v>
          </cell>
          <cell r="T168">
            <v>6194.9821999999995</v>
          </cell>
          <cell r="U168">
            <v>6415.4441999999999</v>
          </cell>
          <cell r="V168">
            <v>7209.1073999999999</v>
          </cell>
          <cell r="W168">
            <v>8227.5</v>
          </cell>
        </row>
        <row r="169">
          <cell r="A169">
            <v>33450</v>
          </cell>
          <cell r="B169">
            <v>1.81</v>
          </cell>
          <cell r="C169">
            <v>2.06</v>
          </cell>
          <cell r="D169">
            <v>2.1</v>
          </cell>
          <cell r="E169">
            <v>2.1</v>
          </cell>
          <cell r="F169">
            <v>2.3199999999999998</v>
          </cell>
          <cell r="G169">
            <v>2.59</v>
          </cell>
          <cell r="H169">
            <v>2.81</v>
          </cell>
          <cell r="I169">
            <v>2.91</v>
          </cell>
          <cell r="J169">
            <v>3.27</v>
          </cell>
          <cell r="K169">
            <v>3.5981257540982119</v>
          </cell>
          <cell r="L169">
            <v>90</v>
          </cell>
          <cell r="M169">
            <v>1.1003442673083217</v>
          </cell>
          <cell r="N169">
            <v>0.62066177870710204</v>
          </cell>
          <cell r="O169">
            <v>0.71387365826253624</v>
          </cell>
          <cell r="P169">
            <v>0.81097854221979726</v>
          </cell>
          <cell r="R169">
            <v>5114.7183999999997</v>
          </cell>
          <cell r="S169">
            <v>5709.965799999999</v>
          </cell>
          <cell r="T169">
            <v>6194.9821999999995</v>
          </cell>
          <cell r="U169">
            <v>6415.4441999999999</v>
          </cell>
          <cell r="V169">
            <v>7209.1073999999999</v>
          </cell>
          <cell r="W169">
            <v>7932.4999999999991</v>
          </cell>
        </row>
        <row r="170">
          <cell r="A170">
            <v>33481</v>
          </cell>
          <cell r="B170">
            <v>1.81</v>
          </cell>
          <cell r="C170">
            <v>2.06</v>
          </cell>
          <cell r="D170">
            <v>2.1</v>
          </cell>
          <cell r="E170">
            <v>2.1</v>
          </cell>
          <cell r="F170">
            <v>2.3199999999999998</v>
          </cell>
          <cell r="G170">
            <v>2.59</v>
          </cell>
          <cell r="H170">
            <v>2.81</v>
          </cell>
          <cell r="I170">
            <v>2.91</v>
          </cell>
          <cell r="J170">
            <v>3.27</v>
          </cell>
          <cell r="K170">
            <v>3.4121526612295998</v>
          </cell>
          <cell r="L170">
            <v>90</v>
          </cell>
          <cell r="M170">
            <v>1.0434717618439142</v>
          </cell>
          <cell r="N170">
            <v>0.62066177870710204</v>
          </cell>
          <cell r="O170">
            <v>0.71387365826253624</v>
          </cell>
          <cell r="P170">
            <v>0.81097854221979726</v>
          </cell>
          <cell r="R170">
            <v>5114.7183999999997</v>
          </cell>
          <cell r="S170">
            <v>5709.965799999999</v>
          </cell>
          <cell r="T170">
            <v>6194.9821999999995</v>
          </cell>
          <cell r="U170">
            <v>6415.4441999999999</v>
          </cell>
          <cell r="V170">
            <v>7209.1073999999999</v>
          </cell>
          <cell r="W170">
            <v>7522.5</v>
          </cell>
        </row>
        <row r="171">
          <cell r="A171">
            <v>33511</v>
          </cell>
          <cell r="B171">
            <v>1.81</v>
          </cell>
          <cell r="C171">
            <v>2.06</v>
          </cell>
          <cell r="D171">
            <v>2.1</v>
          </cell>
          <cell r="E171">
            <v>2.1</v>
          </cell>
          <cell r="F171">
            <v>2.3199999999999998</v>
          </cell>
          <cell r="G171">
            <v>2.59</v>
          </cell>
          <cell r="H171">
            <v>2.81</v>
          </cell>
          <cell r="I171">
            <v>2.91</v>
          </cell>
          <cell r="J171">
            <v>3.27</v>
          </cell>
          <cell r="K171">
            <v>3.3951429271257632</v>
          </cell>
          <cell r="L171">
            <v>90</v>
          </cell>
          <cell r="M171">
            <v>1.0382700082953404</v>
          </cell>
          <cell r="N171">
            <v>0.62066177870710204</v>
          </cell>
          <cell r="O171">
            <v>0.71387365826253624</v>
          </cell>
          <cell r="P171">
            <v>0.81097854221979726</v>
          </cell>
          <cell r="R171">
            <v>5114.7183999999997</v>
          </cell>
          <cell r="S171">
            <v>5709.965799999999</v>
          </cell>
          <cell r="T171">
            <v>6194.9821999999995</v>
          </cell>
          <cell r="U171">
            <v>6415.4441999999999</v>
          </cell>
          <cell r="V171">
            <v>7209.1073999999999</v>
          </cell>
          <cell r="W171">
            <v>7485</v>
          </cell>
        </row>
        <row r="172">
          <cell r="A172">
            <v>33542</v>
          </cell>
          <cell r="B172">
            <v>1.81</v>
          </cell>
          <cell r="C172">
            <v>2.06</v>
          </cell>
          <cell r="D172">
            <v>2.1</v>
          </cell>
          <cell r="E172">
            <v>2.1</v>
          </cell>
          <cell r="F172">
            <v>2.3199999999999998</v>
          </cell>
          <cell r="G172">
            <v>2.59</v>
          </cell>
          <cell r="H172">
            <v>2.81</v>
          </cell>
          <cell r="I172">
            <v>2.91</v>
          </cell>
          <cell r="J172">
            <v>3.27</v>
          </cell>
          <cell r="K172">
            <v>3.2488592138327697</v>
          </cell>
          <cell r="L172">
            <v>80</v>
          </cell>
          <cell r="M172">
            <v>0.99353492777760544</v>
          </cell>
          <cell r="N172">
            <v>0.62066177870710204</v>
          </cell>
          <cell r="O172">
            <v>0.71387365826253624</v>
          </cell>
          <cell r="P172">
            <v>0.81097854221979726</v>
          </cell>
          <cell r="R172">
            <v>5114.7183999999997</v>
          </cell>
          <cell r="S172">
            <v>5709.965799999999</v>
          </cell>
          <cell r="T172">
            <v>6194.9821999999995</v>
          </cell>
          <cell r="U172">
            <v>6415.4441999999999</v>
          </cell>
          <cell r="V172">
            <v>7209.1073999999999</v>
          </cell>
          <cell r="W172">
            <v>7162.5</v>
          </cell>
        </row>
        <row r="173">
          <cell r="A173">
            <v>33572</v>
          </cell>
          <cell r="B173">
            <v>1.43</v>
          </cell>
          <cell r="C173">
            <v>1.68</v>
          </cell>
          <cell r="D173">
            <v>1.83</v>
          </cell>
          <cell r="E173">
            <v>2.08</v>
          </cell>
          <cell r="F173">
            <v>2.08</v>
          </cell>
          <cell r="G173">
            <v>2.21</v>
          </cell>
          <cell r="H173">
            <v>2.4500000000000002</v>
          </cell>
          <cell r="I173">
            <v>2.83</v>
          </cell>
          <cell r="J173">
            <v>3.94</v>
          </cell>
          <cell r="K173">
            <v>3.2708584699403982</v>
          </cell>
          <cell r="L173">
            <v>80</v>
          </cell>
          <cell r="M173">
            <v>0.83016712435035489</v>
          </cell>
          <cell r="N173">
            <v>0.62066177870710204</v>
          </cell>
          <cell r="O173">
            <v>0.71387365826253624</v>
          </cell>
          <cell r="P173">
            <v>0.81097854221979726</v>
          </cell>
          <cell r="R173">
            <v>4585.6095999999998</v>
          </cell>
          <cell r="S173">
            <v>4872.2101999999995</v>
          </cell>
          <cell r="T173">
            <v>5401.3190000000004</v>
          </cell>
          <cell r="U173">
            <v>6239.0745999999999</v>
          </cell>
          <cell r="V173">
            <v>8686.2027999999991</v>
          </cell>
          <cell r="W173">
            <v>7211</v>
          </cell>
        </row>
        <row r="174">
          <cell r="A174">
            <v>33603</v>
          </cell>
          <cell r="B174">
            <v>1.43</v>
          </cell>
          <cell r="C174">
            <v>1.68</v>
          </cell>
          <cell r="D174">
            <v>1.83</v>
          </cell>
          <cell r="E174">
            <v>2.08</v>
          </cell>
          <cell r="F174">
            <v>2.08</v>
          </cell>
          <cell r="G174">
            <v>2.21</v>
          </cell>
          <cell r="H174">
            <v>2.4500000000000002</v>
          </cell>
          <cell r="I174">
            <v>2.83</v>
          </cell>
          <cell r="J174">
            <v>3.94</v>
          </cell>
          <cell r="K174">
            <v>3.5346227467772224</v>
          </cell>
          <cell r="L174">
            <v>80</v>
          </cell>
          <cell r="M174">
            <v>0.89711237227848284</v>
          </cell>
          <cell r="N174">
            <v>0.62066177870710204</v>
          </cell>
          <cell r="O174">
            <v>0.71387365826253624</v>
          </cell>
          <cell r="P174">
            <v>0.81097854221979726</v>
          </cell>
          <cell r="R174">
            <v>4585.6095999999998</v>
          </cell>
          <cell r="S174">
            <v>4872.2101999999995</v>
          </cell>
          <cell r="T174">
            <v>5401.3190000000004</v>
          </cell>
          <cell r="U174">
            <v>6239.0745999999999</v>
          </cell>
          <cell r="V174">
            <v>8686.2027999999991</v>
          </cell>
          <cell r="W174">
            <v>7792.5</v>
          </cell>
        </row>
        <row r="175">
          <cell r="A175">
            <v>33634</v>
          </cell>
          <cell r="B175">
            <v>1.43</v>
          </cell>
          <cell r="C175">
            <v>1.68</v>
          </cell>
          <cell r="D175">
            <v>1.83</v>
          </cell>
          <cell r="E175">
            <v>2.08</v>
          </cell>
          <cell r="F175">
            <v>2.08</v>
          </cell>
          <cell r="G175">
            <v>2.21</v>
          </cell>
          <cell r="H175">
            <v>2.4500000000000002</v>
          </cell>
          <cell r="I175">
            <v>2.83</v>
          </cell>
          <cell r="J175">
            <v>3.94</v>
          </cell>
          <cell r="K175">
            <v>3.4869954912864802</v>
          </cell>
          <cell r="L175">
            <v>80</v>
          </cell>
          <cell r="M175">
            <v>0.88502423636712702</v>
          </cell>
          <cell r="N175">
            <v>0.62066177870710204</v>
          </cell>
          <cell r="O175">
            <v>0.71387365826253624</v>
          </cell>
          <cell r="P175">
            <v>0.81097854221979726</v>
          </cell>
          <cell r="R175">
            <v>4585.6095999999998</v>
          </cell>
          <cell r="S175">
            <v>4872.2101999999995</v>
          </cell>
          <cell r="T175">
            <v>5401.3190000000004</v>
          </cell>
          <cell r="U175">
            <v>6239.0745999999999</v>
          </cell>
          <cell r="V175">
            <v>8686.2027999999991</v>
          </cell>
          <cell r="W175">
            <v>7687.5</v>
          </cell>
        </row>
        <row r="176">
          <cell r="A176">
            <v>33663</v>
          </cell>
          <cell r="B176">
            <v>1.43</v>
          </cell>
          <cell r="C176">
            <v>1.68</v>
          </cell>
          <cell r="D176">
            <v>1.83</v>
          </cell>
          <cell r="E176">
            <v>2.08</v>
          </cell>
          <cell r="F176">
            <v>2.08</v>
          </cell>
          <cell r="G176">
            <v>2.21</v>
          </cell>
          <cell r="H176">
            <v>2.4500000000000002</v>
          </cell>
          <cell r="I176">
            <v>2.83</v>
          </cell>
          <cell r="J176">
            <v>3.94</v>
          </cell>
          <cell r="K176">
            <v>3.4416362003429164</v>
          </cell>
          <cell r="L176">
            <v>80</v>
          </cell>
          <cell r="M176">
            <v>0.87351172597535953</v>
          </cell>
          <cell r="N176">
            <v>0.62066177870710204</v>
          </cell>
          <cell r="O176">
            <v>0.71387365826253624</v>
          </cell>
          <cell r="P176">
            <v>0.81097854221979726</v>
          </cell>
          <cell r="R176">
            <v>4585.6095999999998</v>
          </cell>
          <cell r="S176">
            <v>4872.2101999999995</v>
          </cell>
          <cell r="T176">
            <v>5401.3190000000004</v>
          </cell>
          <cell r="U176">
            <v>6239.0745999999999</v>
          </cell>
          <cell r="V176">
            <v>8686.2027999999991</v>
          </cell>
          <cell r="W176">
            <v>7587.5</v>
          </cell>
        </row>
        <row r="177">
          <cell r="A177">
            <v>33694</v>
          </cell>
          <cell r="B177">
            <v>1.43</v>
          </cell>
          <cell r="C177">
            <v>1.68</v>
          </cell>
          <cell r="D177">
            <v>1.83</v>
          </cell>
          <cell r="E177">
            <v>2.08</v>
          </cell>
          <cell r="F177">
            <v>2.08</v>
          </cell>
          <cell r="G177">
            <v>2.21</v>
          </cell>
          <cell r="H177">
            <v>2.4500000000000002</v>
          </cell>
          <cell r="I177">
            <v>2.83</v>
          </cell>
          <cell r="J177">
            <v>3.94</v>
          </cell>
          <cell r="K177">
            <v>3.4076167321352431</v>
          </cell>
          <cell r="L177">
            <v>80</v>
          </cell>
          <cell r="M177">
            <v>0.86487734318153375</v>
          </cell>
          <cell r="N177">
            <v>0.62066177870710204</v>
          </cell>
          <cell r="O177">
            <v>0.71387365826253624</v>
          </cell>
          <cell r="P177">
            <v>0.81097854221979726</v>
          </cell>
          <cell r="R177">
            <v>4585.6095999999998</v>
          </cell>
          <cell r="S177">
            <v>4872.2101999999995</v>
          </cell>
          <cell r="T177">
            <v>5401.3190000000004</v>
          </cell>
          <cell r="U177">
            <v>6239.0745999999999</v>
          </cell>
          <cell r="V177">
            <v>8686.2027999999991</v>
          </cell>
          <cell r="W177">
            <v>7512.4999999999991</v>
          </cell>
        </row>
        <row r="178">
          <cell r="A178">
            <v>33724</v>
          </cell>
          <cell r="B178">
            <v>1.43</v>
          </cell>
          <cell r="C178">
            <v>1.68</v>
          </cell>
          <cell r="D178">
            <v>1.83</v>
          </cell>
          <cell r="E178">
            <v>2.08</v>
          </cell>
          <cell r="F178">
            <v>2.08</v>
          </cell>
          <cell r="G178">
            <v>2.21</v>
          </cell>
          <cell r="H178">
            <v>2.4500000000000002</v>
          </cell>
          <cell r="I178">
            <v>2.83</v>
          </cell>
          <cell r="J178">
            <v>3.94</v>
          </cell>
          <cell r="K178">
            <v>3.3688345383784961</v>
          </cell>
          <cell r="L178">
            <v>80</v>
          </cell>
          <cell r="M178">
            <v>0.85503414679657264</v>
          </cell>
          <cell r="N178">
            <v>0.62066177870710204</v>
          </cell>
          <cell r="O178">
            <v>0.71387365826253624</v>
          </cell>
          <cell r="P178">
            <v>0.81097854221979726</v>
          </cell>
          <cell r="R178">
            <v>4585.6095999999998</v>
          </cell>
          <cell r="S178">
            <v>4872.2101999999995</v>
          </cell>
          <cell r="T178">
            <v>5401.3190000000004</v>
          </cell>
          <cell r="U178">
            <v>6239.0745999999999</v>
          </cell>
          <cell r="V178">
            <v>8686.2027999999991</v>
          </cell>
          <cell r="W178">
            <v>7427</v>
          </cell>
        </row>
        <row r="179">
          <cell r="A179">
            <v>33755</v>
          </cell>
          <cell r="B179">
            <v>1.43</v>
          </cell>
          <cell r="C179">
            <v>1.68</v>
          </cell>
          <cell r="D179">
            <v>1.83</v>
          </cell>
          <cell r="E179">
            <v>2.08</v>
          </cell>
          <cell r="F179">
            <v>2.08</v>
          </cell>
          <cell r="G179">
            <v>2.21</v>
          </cell>
          <cell r="H179">
            <v>2.4500000000000002</v>
          </cell>
          <cell r="I179">
            <v>2.83</v>
          </cell>
          <cell r="J179">
            <v>3.94</v>
          </cell>
          <cell r="K179">
            <v>3.4212245194183128</v>
          </cell>
          <cell r="L179">
            <v>80</v>
          </cell>
          <cell r="M179">
            <v>0.86833109629906413</v>
          </cell>
          <cell r="N179">
            <v>0.62066177870710204</v>
          </cell>
          <cell r="O179">
            <v>0.71387365826253624</v>
          </cell>
          <cell r="P179">
            <v>0.81097854221979726</v>
          </cell>
          <cell r="R179">
            <v>4585.6095999999998</v>
          </cell>
          <cell r="S179">
            <v>4872.2101999999995</v>
          </cell>
          <cell r="T179">
            <v>5401.3190000000004</v>
          </cell>
          <cell r="U179">
            <v>6239.0745999999999</v>
          </cell>
          <cell r="V179">
            <v>8686.2027999999991</v>
          </cell>
          <cell r="W179">
            <v>7542.5000000000009</v>
          </cell>
        </row>
        <row r="180">
          <cell r="A180">
            <v>33785</v>
          </cell>
          <cell r="B180">
            <v>1.43</v>
          </cell>
          <cell r="C180">
            <v>1.68</v>
          </cell>
          <cell r="D180">
            <v>1.83</v>
          </cell>
          <cell r="E180">
            <v>2.08</v>
          </cell>
          <cell r="F180">
            <v>2.08</v>
          </cell>
          <cell r="G180">
            <v>2.21</v>
          </cell>
          <cell r="H180">
            <v>2.4500000000000002</v>
          </cell>
          <cell r="I180">
            <v>2.83</v>
          </cell>
          <cell r="J180">
            <v>3.94</v>
          </cell>
          <cell r="K180">
            <v>3.3441137248142536</v>
          </cell>
          <cell r="L180">
            <v>80</v>
          </cell>
          <cell r="M180">
            <v>0.84875982863305932</v>
          </cell>
          <cell r="N180">
            <v>0.62066177870710204</v>
          </cell>
          <cell r="O180">
            <v>0.71387365826253624</v>
          </cell>
          <cell r="P180">
            <v>0.81097854221979726</v>
          </cell>
          <cell r="R180">
            <v>4585.6095999999998</v>
          </cell>
          <cell r="S180">
            <v>4872.2101999999995</v>
          </cell>
          <cell r="T180">
            <v>5401.3190000000004</v>
          </cell>
          <cell r="U180">
            <v>6239.0745999999999</v>
          </cell>
          <cell r="V180">
            <v>8686.2027999999991</v>
          </cell>
          <cell r="W180">
            <v>7372.4999999999991</v>
          </cell>
        </row>
        <row r="181">
          <cell r="A181">
            <v>33816</v>
          </cell>
          <cell r="B181">
            <v>1.43</v>
          </cell>
          <cell r="C181">
            <v>1.68</v>
          </cell>
          <cell r="D181">
            <v>1.83</v>
          </cell>
          <cell r="E181">
            <v>2.08</v>
          </cell>
          <cell r="F181">
            <v>2.08</v>
          </cell>
          <cell r="G181">
            <v>2.21</v>
          </cell>
          <cell r="H181">
            <v>2.4500000000000002</v>
          </cell>
          <cell r="I181">
            <v>2.83</v>
          </cell>
          <cell r="J181">
            <v>3.94</v>
          </cell>
          <cell r="K181">
            <v>3.2919505402291556</v>
          </cell>
          <cell r="L181">
            <v>80</v>
          </cell>
          <cell r="M181">
            <v>0.83552044168252682</v>
          </cell>
          <cell r="N181">
            <v>0.62066177870710204</v>
          </cell>
          <cell r="O181">
            <v>0.71387365826253624</v>
          </cell>
          <cell r="P181">
            <v>0.81097854221979726</v>
          </cell>
          <cell r="R181">
            <v>4585.6095999999998</v>
          </cell>
          <cell r="S181">
            <v>4872.2101999999995</v>
          </cell>
          <cell r="T181">
            <v>5401.3190000000004</v>
          </cell>
          <cell r="U181">
            <v>6239.0745999999999</v>
          </cell>
          <cell r="V181">
            <v>8686.2027999999991</v>
          </cell>
          <cell r="W181">
            <v>7257.5000000000009</v>
          </cell>
        </row>
        <row r="182">
          <cell r="A182">
            <v>33847</v>
          </cell>
          <cell r="B182">
            <v>1.43</v>
          </cell>
          <cell r="C182">
            <v>1.68</v>
          </cell>
          <cell r="D182">
            <v>1.83</v>
          </cell>
          <cell r="E182">
            <v>2.08</v>
          </cell>
          <cell r="F182">
            <v>2.08</v>
          </cell>
          <cell r="G182">
            <v>2.21</v>
          </cell>
          <cell r="H182">
            <v>2.4500000000000002</v>
          </cell>
          <cell r="I182">
            <v>2.83</v>
          </cell>
          <cell r="J182">
            <v>3.94</v>
          </cell>
          <cell r="K182">
            <v>3.0617521386905677</v>
          </cell>
          <cell r="L182">
            <v>80</v>
          </cell>
          <cell r="M182">
            <v>0.77709445144430656</v>
          </cell>
          <cell r="N182">
            <v>0.62066177870710204</v>
          </cell>
          <cell r="O182">
            <v>0.71387365826253624</v>
          </cell>
          <cell r="P182">
            <v>0.81097854221979726</v>
          </cell>
          <cell r="R182">
            <v>4585.6095999999998</v>
          </cell>
          <cell r="S182">
            <v>4872.2101999999995</v>
          </cell>
          <cell r="T182">
            <v>5401.3190000000004</v>
          </cell>
          <cell r="U182">
            <v>6239.0745999999999</v>
          </cell>
          <cell r="V182">
            <v>8686.2027999999991</v>
          </cell>
          <cell r="W182">
            <v>6749.9999999999991</v>
          </cell>
        </row>
        <row r="183">
          <cell r="A183">
            <v>33877</v>
          </cell>
          <cell r="B183">
            <v>1.43</v>
          </cell>
          <cell r="C183">
            <v>1.68</v>
          </cell>
          <cell r="D183">
            <v>1.83</v>
          </cell>
          <cell r="E183">
            <v>2.08</v>
          </cell>
          <cell r="F183">
            <v>2.08</v>
          </cell>
          <cell r="G183">
            <v>2.21</v>
          </cell>
          <cell r="H183">
            <v>2.4500000000000002</v>
          </cell>
          <cell r="I183">
            <v>2.83</v>
          </cell>
          <cell r="J183">
            <v>3.94</v>
          </cell>
          <cell r="K183">
            <v>2.7499070134535657</v>
          </cell>
          <cell r="L183">
            <v>70</v>
          </cell>
          <cell r="M183">
            <v>0.69794594250090503</v>
          </cell>
          <cell r="N183">
            <v>0.62066177870710204</v>
          </cell>
          <cell r="O183">
            <v>0.71387365826253624</v>
          </cell>
          <cell r="P183">
            <v>0.81097854221979726</v>
          </cell>
          <cell r="R183">
            <v>4585.6095999999998</v>
          </cell>
          <cell r="S183">
            <v>4872.2101999999995</v>
          </cell>
          <cell r="T183">
            <v>5401.3190000000004</v>
          </cell>
          <cell r="U183">
            <v>6239.0745999999999</v>
          </cell>
          <cell r="V183">
            <v>8686.2027999999991</v>
          </cell>
          <cell r="W183">
            <v>6062.5</v>
          </cell>
        </row>
        <row r="184">
          <cell r="A184">
            <v>33908</v>
          </cell>
          <cell r="B184">
            <v>1.43</v>
          </cell>
          <cell r="C184">
            <v>1.68</v>
          </cell>
          <cell r="D184">
            <v>1.83</v>
          </cell>
          <cell r="E184">
            <v>2.08</v>
          </cell>
          <cell r="F184">
            <v>2.08</v>
          </cell>
          <cell r="G184">
            <v>2.21</v>
          </cell>
          <cell r="H184">
            <v>2.4500000000000002</v>
          </cell>
          <cell r="I184">
            <v>2.83</v>
          </cell>
          <cell r="J184">
            <v>3.94</v>
          </cell>
          <cell r="K184">
            <v>2.5541816730320872</v>
          </cell>
          <cell r="L184">
            <v>70</v>
          </cell>
          <cell r="M184">
            <v>0.64826946016042819</v>
          </cell>
          <cell r="N184">
            <v>0.62066177870710204</v>
          </cell>
          <cell r="O184">
            <v>0.71387365826253624</v>
          </cell>
          <cell r="P184">
            <v>0.81097854221979726</v>
          </cell>
          <cell r="R184">
            <v>4585.6095999999998</v>
          </cell>
          <cell r="S184">
            <v>4872.2101999999995</v>
          </cell>
          <cell r="T184">
            <v>5401.3190000000004</v>
          </cell>
          <cell r="U184">
            <v>6239.0745999999999</v>
          </cell>
          <cell r="V184">
            <v>8686.2027999999991</v>
          </cell>
          <cell r="W184">
            <v>5631</v>
          </cell>
        </row>
        <row r="185">
          <cell r="A185">
            <v>33938</v>
          </cell>
          <cell r="B185">
            <v>1.42</v>
          </cell>
          <cell r="C185">
            <v>1.66</v>
          </cell>
          <cell r="D185">
            <v>1.67</v>
          </cell>
          <cell r="E185">
            <v>1.76</v>
          </cell>
          <cell r="F185">
            <v>1.82</v>
          </cell>
          <cell r="G185">
            <v>2.17</v>
          </cell>
          <cell r="H185">
            <v>2.31</v>
          </cell>
          <cell r="I185">
            <v>2.46</v>
          </cell>
          <cell r="J185">
            <v>2.7</v>
          </cell>
          <cell r="K185">
            <v>2.7102176338779476</v>
          </cell>
          <cell r="L185">
            <v>90</v>
          </cell>
          <cell r="M185">
            <v>1.0037843088436842</v>
          </cell>
          <cell r="N185">
            <v>0.62066177870710204</v>
          </cell>
          <cell r="O185">
            <v>0.71387365826253624</v>
          </cell>
          <cell r="P185">
            <v>0.81097854221979726</v>
          </cell>
          <cell r="R185">
            <v>4012.4083999999998</v>
          </cell>
          <cell r="S185">
            <v>4784.0253999999995</v>
          </cell>
          <cell r="T185">
            <v>5092.6722</v>
          </cell>
          <cell r="U185">
            <v>5423.3651999999993</v>
          </cell>
          <cell r="V185">
            <v>5952.4740000000002</v>
          </cell>
          <cell r="W185">
            <v>5975.0000000000009</v>
          </cell>
        </row>
        <row r="186">
          <cell r="A186">
            <v>33969</v>
          </cell>
          <cell r="B186">
            <v>1.42</v>
          </cell>
          <cell r="C186">
            <v>1.66</v>
          </cell>
          <cell r="D186">
            <v>1.67</v>
          </cell>
          <cell r="E186">
            <v>1.76</v>
          </cell>
          <cell r="F186">
            <v>1.82</v>
          </cell>
          <cell r="G186">
            <v>2.17</v>
          </cell>
          <cell r="H186">
            <v>2.31</v>
          </cell>
          <cell r="I186">
            <v>2.46</v>
          </cell>
          <cell r="J186">
            <v>2.7</v>
          </cell>
          <cell r="K186">
            <v>2.659188431566438</v>
          </cell>
          <cell r="L186">
            <v>80</v>
          </cell>
          <cell r="M186">
            <v>0.98488460428386582</v>
          </cell>
          <cell r="N186">
            <v>0.62066177870710204</v>
          </cell>
          <cell r="O186">
            <v>0.71387365826253624</v>
          </cell>
          <cell r="P186">
            <v>0.81097854221979726</v>
          </cell>
          <cell r="R186">
            <v>4012.4083999999998</v>
          </cell>
          <cell r="S186">
            <v>4784.0253999999995</v>
          </cell>
          <cell r="T186">
            <v>5092.6722</v>
          </cell>
          <cell r="U186">
            <v>5423.3651999999993</v>
          </cell>
          <cell r="V186">
            <v>5952.4740000000002</v>
          </cell>
          <cell r="W186">
            <v>5862.5</v>
          </cell>
        </row>
        <row r="187">
          <cell r="A187">
            <v>34000</v>
          </cell>
          <cell r="B187">
            <v>1.42</v>
          </cell>
          <cell r="C187">
            <v>1.66</v>
          </cell>
          <cell r="D187">
            <v>1.67</v>
          </cell>
          <cell r="E187">
            <v>1.76</v>
          </cell>
          <cell r="F187">
            <v>1.82</v>
          </cell>
          <cell r="G187">
            <v>2.17</v>
          </cell>
          <cell r="H187">
            <v>2.31</v>
          </cell>
          <cell r="I187">
            <v>2.46</v>
          </cell>
          <cell r="J187">
            <v>2.7</v>
          </cell>
          <cell r="K187">
            <v>2.7263201821629126</v>
          </cell>
          <cell r="L187">
            <v>90</v>
          </cell>
          <cell r="M187">
            <v>1.0097482156158935</v>
          </cell>
          <cell r="N187">
            <v>0.62066177870710204</v>
          </cell>
          <cell r="O187">
            <v>0.71387365826253624</v>
          </cell>
          <cell r="P187">
            <v>0.81097854221979726</v>
          </cell>
          <cell r="R187">
            <v>4012.4083999999998</v>
          </cell>
          <cell r="S187">
            <v>4784.0253999999995</v>
          </cell>
          <cell r="T187">
            <v>5092.6722</v>
          </cell>
          <cell r="U187">
            <v>5423.3651999999993</v>
          </cell>
          <cell r="V187">
            <v>5952.4740000000002</v>
          </cell>
          <cell r="W187">
            <v>6010.5</v>
          </cell>
        </row>
        <row r="188">
          <cell r="A188">
            <v>34028</v>
          </cell>
          <cell r="B188">
            <v>1.42</v>
          </cell>
          <cell r="C188">
            <v>1.66</v>
          </cell>
          <cell r="D188">
            <v>1.67</v>
          </cell>
          <cell r="E188">
            <v>1.76</v>
          </cell>
          <cell r="F188">
            <v>1.82</v>
          </cell>
          <cell r="G188">
            <v>2.17</v>
          </cell>
          <cell r="H188">
            <v>2.31</v>
          </cell>
          <cell r="I188">
            <v>2.46</v>
          </cell>
          <cell r="J188">
            <v>2.7</v>
          </cell>
          <cell r="K188">
            <v>2.7821121100234962</v>
          </cell>
          <cell r="L188">
            <v>90</v>
          </cell>
          <cell r="M188">
            <v>1.0304118926012948</v>
          </cell>
          <cell r="N188">
            <v>0.62066177870710204</v>
          </cell>
          <cell r="O188">
            <v>0.71387365826253624</v>
          </cell>
          <cell r="P188">
            <v>0.81097854221979726</v>
          </cell>
          <cell r="R188">
            <v>4012.4083999999998</v>
          </cell>
          <cell r="S188">
            <v>4784.0253999999995</v>
          </cell>
          <cell r="T188">
            <v>5092.6722</v>
          </cell>
          <cell r="U188">
            <v>5423.3651999999993</v>
          </cell>
          <cell r="V188">
            <v>5952.4740000000002</v>
          </cell>
          <cell r="W188">
            <v>6133.5</v>
          </cell>
        </row>
        <row r="189">
          <cell r="A189">
            <v>34059</v>
          </cell>
          <cell r="B189">
            <v>1.42</v>
          </cell>
          <cell r="C189">
            <v>1.66</v>
          </cell>
          <cell r="D189">
            <v>1.67</v>
          </cell>
          <cell r="E189">
            <v>1.76</v>
          </cell>
          <cell r="F189">
            <v>1.82</v>
          </cell>
          <cell r="G189">
            <v>2.17</v>
          </cell>
          <cell r="H189">
            <v>2.31</v>
          </cell>
          <cell r="I189">
            <v>2.46</v>
          </cell>
          <cell r="J189">
            <v>2.7</v>
          </cell>
          <cell r="K189">
            <v>2.7238254211610164</v>
          </cell>
          <cell r="L189">
            <v>90</v>
          </cell>
          <cell r="M189">
            <v>1.0088242300596357</v>
          </cell>
          <cell r="N189">
            <v>0.62066177870710204</v>
          </cell>
          <cell r="O189">
            <v>0.71387365826253624</v>
          </cell>
          <cell r="P189">
            <v>0.81097854221979726</v>
          </cell>
          <cell r="R189">
            <v>4012.4083999999998</v>
          </cell>
          <cell r="S189">
            <v>4784.0253999999995</v>
          </cell>
          <cell r="T189">
            <v>5092.6722</v>
          </cell>
          <cell r="U189">
            <v>5423.3651999999993</v>
          </cell>
          <cell r="V189">
            <v>5952.4740000000002</v>
          </cell>
          <cell r="W189">
            <v>6005</v>
          </cell>
        </row>
        <row r="190">
          <cell r="A190">
            <v>34089</v>
          </cell>
          <cell r="B190">
            <v>1.42</v>
          </cell>
          <cell r="C190">
            <v>1.66</v>
          </cell>
          <cell r="D190">
            <v>1.67</v>
          </cell>
          <cell r="E190">
            <v>1.76</v>
          </cell>
          <cell r="F190">
            <v>1.82</v>
          </cell>
          <cell r="G190">
            <v>2.17</v>
          </cell>
          <cell r="H190">
            <v>2.31</v>
          </cell>
          <cell r="I190">
            <v>2.46</v>
          </cell>
          <cell r="J190">
            <v>2.7</v>
          </cell>
          <cell r="K190">
            <v>2.5791292830510475</v>
          </cell>
          <cell r="L190">
            <v>80</v>
          </cell>
          <cell r="M190">
            <v>0.95523306779668415</v>
          </cell>
          <cell r="N190">
            <v>0.62066177870710204</v>
          </cell>
          <cell r="O190">
            <v>0.71387365826253624</v>
          </cell>
          <cell r="P190">
            <v>0.81097854221979726</v>
          </cell>
          <cell r="R190">
            <v>4012.4083999999998</v>
          </cell>
          <cell r="S190">
            <v>4784.0253999999995</v>
          </cell>
          <cell r="T190">
            <v>5092.6722</v>
          </cell>
          <cell r="U190">
            <v>5423.3651999999993</v>
          </cell>
          <cell r="V190">
            <v>5952.4740000000002</v>
          </cell>
          <cell r="W190">
            <v>5686</v>
          </cell>
        </row>
        <row r="191">
          <cell r="A191">
            <v>34120</v>
          </cell>
          <cell r="B191">
            <v>1.42</v>
          </cell>
          <cell r="C191">
            <v>1.66</v>
          </cell>
          <cell r="D191">
            <v>1.67</v>
          </cell>
          <cell r="E191">
            <v>1.76</v>
          </cell>
          <cell r="F191">
            <v>1.82</v>
          </cell>
          <cell r="G191">
            <v>2.17</v>
          </cell>
          <cell r="H191">
            <v>2.31</v>
          </cell>
          <cell r="I191">
            <v>2.46</v>
          </cell>
          <cell r="J191">
            <v>2.7</v>
          </cell>
          <cell r="K191">
            <v>2.4335259591222074</v>
          </cell>
          <cell r="L191">
            <v>70</v>
          </cell>
          <cell r="M191">
            <v>0.90130591078600264</v>
          </cell>
          <cell r="N191">
            <v>0.62066177870710204</v>
          </cell>
          <cell r="O191">
            <v>0.71387365826253624</v>
          </cell>
          <cell r="P191">
            <v>0.81097854221979726</v>
          </cell>
          <cell r="R191">
            <v>4012.4083999999998</v>
          </cell>
          <cell r="S191">
            <v>4784.0253999999995</v>
          </cell>
          <cell r="T191">
            <v>5092.6722</v>
          </cell>
          <cell r="U191">
            <v>5423.3651999999993</v>
          </cell>
          <cell r="V191">
            <v>5952.4740000000002</v>
          </cell>
          <cell r="W191">
            <v>5365.0000000000009</v>
          </cell>
        </row>
        <row r="192">
          <cell r="A192">
            <v>34150</v>
          </cell>
          <cell r="B192">
            <v>1.42</v>
          </cell>
          <cell r="C192">
            <v>1.66</v>
          </cell>
          <cell r="D192">
            <v>1.67</v>
          </cell>
          <cell r="E192">
            <v>1.76</v>
          </cell>
          <cell r="F192">
            <v>1.82</v>
          </cell>
          <cell r="G192">
            <v>2.17</v>
          </cell>
          <cell r="H192">
            <v>2.31</v>
          </cell>
          <cell r="I192">
            <v>2.46</v>
          </cell>
          <cell r="J192">
            <v>2.7</v>
          </cell>
          <cell r="K192">
            <v>2.2441509194328275</v>
          </cell>
          <cell r="L192">
            <v>60</v>
          </cell>
          <cell r="M192">
            <v>0.83116700719734349</v>
          </cell>
          <cell r="N192">
            <v>0.62066177870710204</v>
          </cell>
          <cell r="O192">
            <v>0.71387365826253624</v>
          </cell>
          <cell r="P192">
            <v>0.81097854221979726</v>
          </cell>
          <cell r="R192">
            <v>4012.4083999999998</v>
          </cell>
          <cell r="S192">
            <v>4784.0253999999995</v>
          </cell>
          <cell r="T192">
            <v>5092.6722</v>
          </cell>
          <cell r="U192">
            <v>5423.3651999999993</v>
          </cell>
          <cell r="V192">
            <v>5952.4740000000002</v>
          </cell>
          <cell r="W192">
            <v>4947.5</v>
          </cell>
        </row>
        <row r="193">
          <cell r="A193">
            <v>34181</v>
          </cell>
          <cell r="B193">
            <v>1.42</v>
          </cell>
          <cell r="C193">
            <v>1.66</v>
          </cell>
          <cell r="D193">
            <v>1.67</v>
          </cell>
          <cell r="E193">
            <v>1.76</v>
          </cell>
          <cell r="F193">
            <v>1.82</v>
          </cell>
          <cell r="G193">
            <v>2.17</v>
          </cell>
          <cell r="H193">
            <v>2.31</v>
          </cell>
          <cell r="I193">
            <v>2.46</v>
          </cell>
          <cell r="J193">
            <v>2.7</v>
          </cell>
          <cell r="K193">
            <v>2.0779091181246656</v>
          </cell>
          <cell r="L193">
            <v>50</v>
          </cell>
          <cell r="M193">
            <v>0.76959596967580202</v>
          </cell>
          <cell r="N193">
            <v>0.62066177870710204</v>
          </cell>
          <cell r="O193">
            <v>0.71387365826253624</v>
          </cell>
          <cell r="P193">
            <v>0.81097854221979726</v>
          </cell>
          <cell r="R193">
            <v>4012.4083999999998</v>
          </cell>
          <cell r="S193">
            <v>4784.0253999999995</v>
          </cell>
          <cell r="T193">
            <v>5092.6722</v>
          </cell>
          <cell r="U193">
            <v>5423.3651999999993</v>
          </cell>
          <cell r="V193">
            <v>5952.4740000000002</v>
          </cell>
          <cell r="W193">
            <v>4581</v>
          </cell>
        </row>
        <row r="194">
          <cell r="A194">
            <v>34212</v>
          </cell>
          <cell r="B194">
            <v>1.42</v>
          </cell>
          <cell r="C194">
            <v>1.66</v>
          </cell>
          <cell r="D194">
            <v>1.67</v>
          </cell>
          <cell r="E194">
            <v>1.76</v>
          </cell>
          <cell r="F194">
            <v>1.82</v>
          </cell>
          <cell r="G194">
            <v>2.17</v>
          </cell>
          <cell r="H194">
            <v>2.31</v>
          </cell>
          <cell r="I194">
            <v>2.46</v>
          </cell>
          <cell r="J194">
            <v>2.7</v>
          </cell>
          <cell r="K194">
            <v>1.8517930527709994</v>
          </cell>
          <cell r="L194">
            <v>50</v>
          </cell>
          <cell r="M194">
            <v>0.68584927880407376</v>
          </cell>
          <cell r="N194">
            <v>0.62066177870710204</v>
          </cell>
          <cell r="O194">
            <v>0.71387365826253624</v>
          </cell>
          <cell r="P194">
            <v>0.81097854221979726</v>
          </cell>
          <cell r="R194">
            <v>4012.4083999999998</v>
          </cell>
          <cell r="S194">
            <v>4784.0253999999995</v>
          </cell>
          <cell r="T194">
            <v>5092.6722</v>
          </cell>
          <cell r="U194">
            <v>5423.3651999999993</v>
          </cell>
          <cell r="V194">
            <v>5952.4740000000002</v>
          </cell>
          <cell r="W194">
            <v>4082.5000000000005</v>
          </cell>
        </row>
        <row r="195">
          <cell r="A195">
            <v>34242</v>
          </cell>
          <cell r="B195">
            <v>1.42</v>
          </cell>
          <cell r="C195">
            <v>1.66</v>
          </cell>
          <cell r="D195">
            <v>1.67</v>
          </cell>
          <cell r="E195">
            <v>1.76</v>
          </cell>
          <cell r="F195">
            <v>1.82</v>
          </cell>
          <cell r="G195">
            <v>2.17</v>
          </cell>
          <cell r="H195">
            <v>2.31</v>
          </cell>
          <cell r="I195">
            <v>2.46</v>
          </cell>
          <cell r="J195">
            <v>2.7</v>
          </cell>
          <cell r="K195">
            <v>2.0751875606680517</v>
          </cell>
          <cell r="L195">
            <v>50</v>
          </cell>
          <cell r="M195">
            <v>0.76858798543261164</v>
          </cell>
          <cell r="N195">
            <v>0.62066177870710204</v>
          </cell>
          <cell r="O195">
            <v>0.71387365826253624</v>
          </cell>
          <cell r="P195">
            <v>0.81097854221979726</v>
          </cell>
          <cell r="R195">
            <v>4012.4083999999998</v>
          </cell>
          <cell r="S195">
            <v>4784.0253999999995</v>
          </cell>
          <cell r="T195">
            <v>5092.6722</v>
          </cell>
          <cell r="U195">
            <v>5423.3651999999993</v>
          </cell>
          <cell r="V195">
            <v>5952.4740000000002</v>
          </cell>
          <cell r="W195">
            <v>4575</v>
          </cell>
        </row>
        <row r="196">
          <cell r="A196">
            <v>34273</v>
          </cell>
          <cell r="B196">
            <v>1.42</v>
          </cell>
          <cell r="C196">
            <v>1.66</v>
          </cell>
          <cell r="D196">
            <v>1.67</v>
          </cell>
          <cell r="E196">
            <v>1.76</v>
          </cell>
          <cell r="F196">
            <v>1.82</v>
          </cell>
          <cell r="G196">
            <v>2.17</v>
          </cell>
          <cell r="H196">
            <v>2.31</v>
          </cell>
          <cell r="I196">
            <v>2.46</v>
          </cell>
          <cell r="J196">
            <v>2.7</v>
          </cell>
          <cell r="K196">
            <v>2.1296187098003285</v>
          </cell>
          <cell r="L196">
            <v>50</v>
          </cell>
          <cell r="M196">
            <v>0.7887476702964179</v>
          </cell>
          <cell r="N196">
            <v>0.62066177870710204</v>
          </cell>
          <cell r="O196">
            <v>0.71387365826253624</v>
          </cell>
          <cell r="P196">
            <v>0.81097854221979726</v>
          </cell>
          <cell r="R196">
            <v>4012.4083999999998</v>
          </cell>
          <cell r="S196">
            <v>4784.0253999999995</v>
          </cell>
          <cell r="T196">
            <v>5092.6722</v>
          </cell>
          <cell r="U196">
            <v>5423.3651999999993</v>
          </cell>
          <cell r="V196">
            <v>5952.4740000000002</v>
          </cell>
          <cell r="W196">
            <v>4695</v>
          </cell>
        </row>
        <row r="197">
          <cell r="A197">
            <v>34303</v>
          </cell>
          <cell r="B197">
            <v>1.08</v>
          </cell>
          <cell r="C197">
            <v>1.39</v>
          </cell>
          <cell r="D197">
            <v>1.52</v>
          </cell>
          <cell r="E197">
            <v>1.78</v>
          </cell>
          <cell r="F197">
            <v>1.85</v>
          </cell>
          <cell r="G197">
            <v>1.9</v>
          </cell>
          <cell r="H197">
            <v>2.13</v>
          </cell>
          <cell r="I197">
            <v>2.41</v>
          </cell>
          <cell r="J197">
            <v>2.7</v>
          </cell>
          <cell r="K197">
            <v>2.4269488619353905</v>
          </cell>
          <cell r="L197">
            <v>80</v>
          </cell>
          <cell r="M197">
            <v>0.89886994886495941</v>
          </cell>
          <cell r="N197">
            <v>0.62066177870710204</v>
          </cell>
          <cell r="O197">
            <v>0.71387365826253624</v>
          </cell>
          <cell r="P197">
            <v>0.81097854221979726</v>
          </cell>
          <cell r="R197">
            <v>4078.547</v>
          </cell>
          <cell r="S197">
            <v>4188.7779999999993</v>
          </cell>
          <cell r="T197">
            <v>4695.8405999999995</v>
          </cell>
          <cell r="U197">
            <v>5313.1342000000004</v>
          </cell>
          <cell r="V197">
            <v>5952.4740000000002</v>
          </cell>
          <cell r="W197">
            <v>5350.5</v>
          </cell>
        </row>
        <row r="198">
          <cell r="A198">
            <v>34334</v>
          </cell>
          <cell r="B198">
            <v>1.08</v>
          </cell>
          <cell r="C198">
            <v>1.39</v>
          </cell>
          <cell r="D198">
            <v>1.52</v>
          </cell>
          <cell r="E198">
            <v>1.78</v>
          </cell>
          <cell r="F198">
            <v>1.85</v>
          </cell>
          <cell r="G198">
            <v>1.9</v>
          </cell>
          <cell r="H198">
            <v>2.13</v>
          </cell>
          <cell r="I198">
            <v>2.41</v>
          </cell>
          <cell r="J198">
            <v>2.7</v>
          </cell>
          <cell r="K198">
            <v>2.661456396113616</v>
          </cell>
          <cell r="L198">
            <v>80</v>
          </cell>
          <cell r="M198">
            <v>0.985724591153191</v>
          </cell>
          <cell r="N198">
            <v>0.62066177870710204</v>
          </cell>
          <cell r="O198">
            <v>0.71387365826253624</v>
          </cell>
          <cell r="P198">
            <v>0.81097854221979726</v>
          </cell>
          <cell r="R198">
            <v>4078.547</v>
          </cell>
          <cell r="S198">
            <v>4188.7779999999993</v>
          </cell>
          <cell r="T198">
            <v>4695.8405999999995</v>
          </cell>
          <cell r="U198">
            <v>5313.1342000000004</v>
          </cell>
          <cell r="V198">
            <v>5952.4740000000002</v>
          </cell>
          <cell r="W198">
            <v>5867.5</v>
          </cell>
        </row>
        <row r="199">
          <cell r="A199">
            <v>34365</v>
          </cell>
          <cell r="B199">
            <v>1.08</v>
          </cell>
          <cell r="C199">
            <v>1.39</v>
          </cell>
          <cell r="D199">
            <v>1.52</v>
          </cell>
          <cell r="E199">
            <v>1.78</v>
          </cell>
          <cell r="F199">
            <v>1.85</v>
          </cell>
          <cell r="G199">
            <v>1.9</v>
          </cell>
          <cell r="H199">
            <v>2.13</v>
          </cell>
          <cell r="I199">
            <v>2.41</v>
          </cell>
          <cell r="J199">
            <v>2.7</v>
          </cell>
          <cell r="K199">
            <v>2.6659923252079727</v>
          </cell>
          <cell r="L199">
            <v>80</v>
          </cell>
          <cell r="M199">
            <v>0.9874045648918417</v>
          </cell>
          <cell r="N199">
            <v>0.62066177870710204</v>
          </cell>
          <cell r="O199">
            <v>0.71387365826253624</v>
          </cell>
          <cell r="P199">
            <v>0.81097854221979726</v>
          </cell>
          <cell r="R199">
            <v>4078.547</v>
          </cell>
          <cell r="S199">
            <v>4188.7779999999993</v>
          </cell>
          <cell r="T199">
            <v>4695.8405999999995</v>
          </cell>
          <cell r="U199">
            <v>5313.1342000000004</v>
          </cell>
          <cell r="V199">
            <v>5952.4740000000002</v>
          </cell>
          <cell r="W199">
            <v>5877.5000000000009</v>
          </cell>
        </row>
        <row r="200">
          <cell r="A200">
            <v>34393</v>
          </cell>
          <cell r="B200">
            <v>1.08</v>
          </cell>
          <cell r="C200">
            <v>1.39</v>
          </cell>
          <cell r="D200">
            <v>1.52</v>
          </cell>
          <cell r="E200">
            <v>1.78</v>
          </cell>
          <cell r="F200">
            <v>1.85</v>
          </cell>
          <cell r="G200">
            <v>1.9</v>
          </cell>
          <cell r="H200">
            <v>2.13</v>
          </cell>
          <cell r="I200">
            <v>2.41</v>
          </cell>
          <cell r="J200">
            <v>2.7</v>
          </cell>
          <cell r="K200">
            <v>2.5548620623962406</v>
          </cell>
          <cell r="L200">
            <v>80</v>
          </cell>
          <cell r="M200">
            <v>0.94624520829490388</v>
          </cell>
          <cell r="N200">
            <v>0.62066177870710204</v>
          </cell>
          <cell r="O200">
            <v>0.71387365826253624</v>
          </cell>
          <cell r="P200">
            <v>0.81097854221979726</v>
          </cell>
          <cell r="R200">
            <v>4078.547</v>
          </cell>
          <cell r="S200">
            <v>4188.7779999999993</v>
          </cell>
          <cell r="T200">
            <v>4695.8405999999995</v>
          </cell>
          <cell r="U200">
            <v>5313.1342000000004</v>
          </cell>
          <cell r="V200">
            <v>5952.4740000000002</v>
          </cell>
          <cell r="W200">
            <v>5632.5</v>
          </cell>
        </row>
        <row r="201">
          <cell r="A201">
            <v>34424</v>
          </cell>
          <cell r="B201">
            <v>1.08</v>
          </cell>
          <cell r="C201">
            <v>1.39</v>
          </cell>
          <cell r="D201">
            <v>1.52</v>
          </cell>
          <cell r="E201">
            <v>1.78</v>
          </cell>
          <cell r="F201">
            <v>1.85</v>
          </cell>
          <cell r="G201">
            <v>1.9</v>
          </cell>
          <cell r="H201">
            <v>2.13</v>
          </cell>
          <cell r="I201">
            <v>2.41</v>
          </cell>
          <cell r="J201">
            <v>2.7</v>
          </cell>
          <cell r="K201">
            <v>2.5208425941885677</v>
          </cell>
          <cell r="L201">
            <v>80</v>
          </cell>
          <cell r="M201">
            <v>0.93364540525502504</v>
          </cell>
          <cell r="N201">
            <v>0.62066177870710204</v>
          </cell>
          <cell r="O201">
            <v>0.71387365826253624</v>
          </cell>
          <cell r="P201">
            <v>0.81097854221979726</v>
          </cell>
          <cell r="R201">
            <v>4078.547</v>
          </cell>
          <cell r="S201">
            <v>4188.7779999999993</v>
          </cell>
          <cell r="T201">
            <v>4695.8405999999995</v>
          </cell>
          <cell r="U201">
            <v>5313.1342000000004</v>
          </cell>
          <cell r="V201">
            <v>5952.4740000000002</v>
          </cell>
          <cell r="W201">
            <v>5557.5</v>
          </cell>
        </row>
        <row r="202">
          <cell r="A202">
            <v>34454</v>
          </cell>
          <cell r="B202">
            <v>1.08</v>
          </cell>
          <cell r="C202">
            <v>1.39</v>
          </cell>
          <cell r="D202">
            <v>1.52</v>
          </cell>
          <cell r="E202">
            <v>1.78</v>
          </cell>
          <cell r="F202">
            <v>1.85</v>
          </cell>
          <cell r="G202">
            <v>1.9</v>
          </cell>
          <cell r="H202">
            <v>2.13</v>
          </cell>
          <cell r="I202">
            <v>2.41</v>
          </cell>
          <cell r="J202">
            <v>2.7</v>
          </cell>
          <cell r="K202">
            <v>2.879180992642723</v>
          </cell>
          <cell r="L202">
            <v>90</v>
          </cell>
          <cell r="M202">
            <v>1.0663633306084159</v>
          </cell>
          <cell r="N202">
            <v>0.62066177870710204</v>
          </cell>
          <cell r="O202">
            <v>0.71387365826253624</v>
          </cell>
          <cell r="P202">
            <v>0.81097854221979726</v>
          </cell>
          <cell r="R202">
            <v>4078.547</v>
          </cell>
          <cell r="S202">
            <v>4188.7779999999993</v>
          </cell>
          <cell r="T202">
            <v>4695.8405999999995</v>
          </cell>
          <cell r="U202">
            <v>5313.1342000000004</v>
          </cell>
          <cell r="V202">
            <v>5952.4740000000002</v>
          </cell>
          <cell r="W202">
            <v>6347.5</v>
          </cell>
        </row>
        <row r="203">
          <cell r="A203">
            <v>34485</v>
          </cell>
          <cell r="B203">
            <v>1.08</v>
          </cell>
          <cell r="C203">
            <v>1.39</v>
          </cell>
          <cell r="D203">
            <v>1.52</v>
          </cell>
          <cell r="E203">
            <v>1.78</v>
          </cell>
          <cell r="F203">
            <v>1.85</v>
          </cell>
          <cell r="G203">
            <v>1.9</v>
          </cell>
          <cell r="H203">
            <v>2.13</v>
          </cell>
          <cell r="I203">
            <v>2.41</v>
          </cell>
          <cell r="J203">
            <v>2.7</v>
          </cell>
          <cell r="K203">
            <v>2.8451615244350501</v>
          </cell>
          <cell r="L203">
            <v>90</v>
          </cell>
          <cell r="M203">
            <v>1.0537635275685371</v>
          </cell>
          <cell r="N203">
            <v>0.62066177870710204</v>
          </cell>
          <cell r="O203">
            <v>0.71387365826253624</v>
          </cell>
          <cell r="P203">
            <v>0.81097854221979726</v>
          </cell>
          <cell r="R203">
            <v>4078.547</v>
          </cell>
          <cell r="S203">
            <v>4188.7779999999993</v>
          </cell>
          <cell r="T203">
            <v>4695.8405999999995</v>
          </cell>
          <cell r="U203">
            <v>5313.1342000000004</v>
          </cell>
          <cell r="V203">
            <v>5952.4740000000002</v>
          </cell>
          <cell r="W203">
            <v>6272.5</v>
          </cell>
        </row>
        <row r="204">
          <cell r="A204">
            <v>34515</v>
          </cell>
          <cell r="B204">
            <v>1.08</v>
          </cell>
          <cell r="C204">
            <v>1.39</v>
          </cell>
          <cell r="D204">
            <v>1.52</v>
          </cell>
          <cell r="E204">
            <v>1.78</v>
          </cell>
          <cell r="F204">
            <v>1.85</v>
          </cell>
          <cell r="G204">
            <v>1.9</v>
          </cell>
          <cell r="H204">
            <v>2.13</v>
          </cell>
          <cell r="I204">
            <v>2.41</v>
          </cell>
          <cell r="J204">
            <v>2.7</v>
          </cell>
          <cell r="K204">
            <v>2.8270178080576245</v>
          </cell>
          <cell r="L204">
            <v>90</v>
          </cell>
          <cell r="M204">
            <v>1.047043632613935</v>
          </cell>
          <cell r="N204">
            <v>0.62066177870710204</v>
          </cell>
          <cell r="O204">
            <v>0.71387365826253624</v>
          </cell>
          <cell r="P204">
            <v>0.81097854221979726</v>
          </cell>
          <cell r="R204">
            <v>4078.547</v>
          </cell>
          <cell r="S204">
            <v>4188.7779999999993</v>
          </cell>
          <cell r="T204">
            <v>4695.8405999999995</v>
          </cell>
          <cell r="U204">
            <v>5313.1342000000004</v>
          </cell>
          <cell r="V204">
            <v>5952.4740000000002</v>
          </cell>
          <cell r="W204">
            <v>6232.5</v>
          </cell>
        </row>
        <row r="205">
          <cell r="A205">
            <v>34546</v>
          </cell>
          <cell r="B205">
            <v>1.08</v>
          </cell>
          <cell r="C205">
            <v>1.39</v>
          </cell>
          <cell r="D205">
            <v>1.52</v>
          </cell>
          <cell r="E205">
            <v>1.78</v>
          </cell>
          <cell r="F205">
            <v>1.85</v>
          </cell>
          <cell r="G205">
            <v>1.9</v>
          </cell>
          <cell r="H205">
            <v>2.13</v>
          </cell>
          <cell r="I205">
            <v>2.41</v>
          </cell>
          <cell r="J205">
            <v>2.7</v>
          </cell>
          <cell r="K205">
            <v>2.8912012047427673</v>
          </cell>
          <cell r="L205">
            <v>90</v>
          </cell>
          <cell r="M205">
            <v>1.0708152610158397</v>
          </cell>
          <cell r="N205">
            <v>0.62066177870710204</v>
          </cell>
          <cell r="O205">
            <v>0.71387365826253624</v>
          </cell>
          <cell r="P205">
            <v>0.81097854221979726</v>
          </cell>
          <cell r="R205">
            <v>4078.547</v>
          </cell>
          <cell r="S205">
            <v>4188.7779999999993</v>
          </cell>
          <cell r="T205">
            <v>4695.8405999999995</v>
          </cell>
          <cell r="U205">
            <v>5313.1342000000004</v>
          </cell>
          <cell r="V205">
            <v>5952.4740000000002</v>
          </cell>
          <cell r="W205">
            <v>6373.9999999999991</v>
          </cell>
        </row>
        <row r="206">
          <cell r="A206">
            <v>34577</v>
          </cell>
          <cell r="B206">
            <v>1.08</v>
          </cell>
          <cell r="C206">
            <v>1.39</v>
          </cell>
          <cell r="D206">
            <v>1.52</v>
          </cell>
          <cell r="E206">
            <v>1.78</v>
          </cell>
          <cell r="F206">
            <v>1.85</v>
          </cell>
          <cell r="G206">
            <v>1.9</v>
          </cell>
          <cell r="H206">
            <v>2.13</v>
          </cell>
          <cell r="I206">
            <v>2.41</v>
          </cell>
          <cell r="J206">
            <v>2.7</v>
          </cell>
          <cell r="K206">
            <v>2.8871188685578471</v>
          </cell>
          <cell r="L206">
            <v>90</v>
          </cell>
          <cell r="M206">
            <v>1.0693032846510544</v>
          </cell>
          <cell r="N206">
            <v>0.62066177870710204</v>
          </cell>
          <cell r="O206">
            <v>0.71387365826253624</v>
          </cell>
          <cell r="P206">
            <v>0.81097854221979726</v>
          </cell>
          <cell r="R206">
            <v>4078.547</v>
          </cell>
          <cell r="S206">
            <v>4188.7779999999993</v>
          </cell>
          <cell r="T206">
            <v>4695.8405999999995</v>
          </cell>
          <cell r="U206">
            <v>5313.1342000000004</v>
          </cell>
          <cell r="V206">
            <v>5952.4740000000002</v>
          </cell>
          <cell r="W206">
            <v>6365</v>
          </cell>
        </row>
        <row r="207">
          <cell r="A207">
            <v>34607</v>
          </cell>
          <cell r="B207">
            <v>1.08</v>
          </cell>
          <cell r="C207">
            <v>1.39</v>
          </cell>
          <cell r="D207">
            <v>1.52</v>
          </cell>
          <cell r="E207">
            <v>1.78</v>
          </cell>
          <cell r="F207">
            <v>1.85</v>
          </cell>
          <cell r="G207">
            <v>1.9</v>
          </cell>
          <cell r="H207">
            <v>2.13</v>
          </cell>
          <cell r="I207">
            <v>2.41</v>
          </cell>
          <cell r="J207">
            <v>2.7</v>
          </cell>
          <cell r="K207">
            <v>3.4121526612295998</v>
          </cell>
          <cell r="L207">
            <v>90</v>
          </cell>
          <cell r="M207">
            <v>1.2637602448998517</v>
          </cell>
          <cell r="N207">
            <v>0.62066177870710204</v>
          </cell>
          <cell r="O207">
            <v>0.71387365826253624</v>
          </cell>
          <cell r="P207">
            <v>0.81097854221979726</v>
          </cell>
          <cell r="R207">
            <v>4078.547</v>
          </cell>
          <cell r="S207">
            <v>4188.7779999999993</v>
          </cell>
          <cell r="T207">
            <v>4695.8405999999995</v>
          </cell>
          <cell r="U207">
            <v>5313.1342000000004</v>
          </cell>
          <cell r="V207">
            <v>5952.4740000000002</v>
          </cell>
          <cell r="W207">
            <v>7522.5</v>
          </cell>
        </row>
        <row r="208">
          <cell r="A208">
            <v>34638</v>
          </cell>
          <cell r="B208">
            <v>1.08</v>
          </cell>
          <cell r="C208">
            <v>1.39</v>
          </cell>
          <cell r="D208">
            <v>1.52</v>
          </cell>
          <cell r="E208">
            <v>1.78</v>
          </cell>
          <cell r="F208">
            <v>1.85</v>
          </cell>
          <cell r="G208">
            <v>1.9</v>
          </cell>
          <cell r="H208">
            <v>2.13</v>
          </cell>
          <cell r="I208">
            <v>2.41</v>
          </cell>
          <cell r="J208">
            <v>2.7</v>
          </cell>
          <cell r="K208">
            <v>3.699050176447642</v>
          </cell>
          <cell r="L208">
            <v>90</v>
          </cell>
          <cell r="M208">
            <v>1.3700185838694969</v>
          </cell>
          <cell r="N208">
            <v>0.62066177870710204</v>
          </cell>
          <cell r="O208">
            <v>0.71387365826253624</v>
          </cell>
          <cell r="P208">
            <v>0.81097854221979726</v>
          </cell>
          <cell r="R208">
            <v>4078.547</v>
          </cell>
          <cell r="S208">
            <v>4188.7779999999993</v>
          </cell>
          <cell r="T208">
            <v>4695.8405999999995</v>
          </cell>
          <cell r="U208">
            <v>5313.1342000000004</v>
          </cell>
          <cell r="V208">
            <v>5952.4740000000002</v>
          </cell>
          <cell r="W208">
            <v>8155</v>
          </cell>
        </row>
        <row r="209">
          <cell r="A209">
            <v>34668</v>
          </cell>
          <cell r="B209">
            <v>0.86</v>
          </cell>
          <cell r="C209">
            <v>1.0900000000000001</v>
          </cell>
          <cell r="D209">
            <v>1.48</v>
          </cell>
          <cell r="E209">
            <v>1.72</v>
          </cell>
          <cell r="F209">
            <v>1.92</v>
          </cell>
          <cell r="G209">
            <v>2.04</v>
          </cell>
          <cell r="H209">
            <v>2.72</v>
          </cell>
          <cell r="I209">
            <v>2.85</v>
          </cell>
          <cell r="J209">
            <v>3.04</v>
          </cell>
          <cell r="K209">
            <v>4.0800682203735796</v>
          </cell>
          <cell r="L209">
            <v>90</v>
          </cell>
          <cell r="M209">
            <v>1.3421277040702564</v>
          </cell>
          <cell r="N209">
            <v>0.62066177870710204</v>
          </cell>
          <cell r="O209">
            <v>0.71387365826253624</v>
          </cell>
          <cell r="P209">
            <v>0.81097854221979726</v>
          </cell>
          <cell r="R209">
            <v>4232.8703999999998</v>
          </cell>
          <cell r="S209">
            <v>4497.4247999999998</v>
          </cell>
          <cell r="T209">
            <v>5996.5663999999997</v>
          </cell>
          <cell r="U209">
            <v>6283.1669999999995</v>
          </cell>
          <cell r="V209">
            <v>6702.0447999999997</v>
          </cell>
          <cell r="W209">
            <v>8995</v>
          </cell>
        </row>
        <row r="210">
          <cell r="A210">
            <v>34699</v>
          </cell>
          <cell r="B210">
            <v>0.86</v>
          </cell>
          <cell r="C210">
            <v>1.0900000000000001</v>
          </cell>
          <cell r="D210">
            <v>1.48</v>
          </cell>
          <cell r="E210">
            <v>1.72</v>
          </cell>
          <cell r="F210">
            <v>1.92</v>
          </cell>
          <cell r="G210">
            <v>2.04</v>
          </cell>
          <cell r="H210">
            <v>2.72</v>
          </cell>
          <cell r="I210">
            <v>2.85</v>
          </cell>
          <cell r="J210">
            <v>3.04</v>
          </cell>
          <cell r="K210">
            <v>4.4520144061108038</v>
          </cell>
          <cell r="L210">
            <v>90</v>
          </cell>
          <cell r="M210">
            <v>1.4644784230627643</v>
          </cell>
          <cell r="N210">
            <v>0.62066177870710204</v>
          </cell>
          <cell r="O210">
            <v>0.71387365826253624</v>
          </cell>
          <cell r="P210">
            <v>0.81097854221979726</v>
          </cell>
          <cell r="R210">
            <v>4232.8703999999998</v>
          </cell>
          <cell r="S210">
            <v>4497.4247999999998</v>
          </cell>
          <cell r="T210">
            <v>5996.5663999999997</v>
          </cell>
          <cell r="U210">
            <v>6283.1669999999995</v>
          </cell>
          <cell r="V210">
            <v>6702.0447999999997</v>
          </cell>
          <cell r="W210">
            <v>9815</v>
          </cell>
        </row>
        <row r="211">
          <cell r="A211">
            <v>34730</v>
          </cell>
          <cell r="B211">
            <v>0.86</v>
          </cell>
          <cell r="C211">
            <v>1.0900000000000001</v>
          </cell>
          <cell r="D211">
            <v>1.48</v>
          </cell>
          <cell r="E211">
            <v>1.72</v>
          </cell>
          <cell r="F211">
            <v>1.92</v>
          </cell>
          <cell r="G211">
            <v>2.04</v>
          </cell>
          <cell r="H211">
            <v>2.72</v>
          </cell>
          <cell r="I211">
            <v>2.85</v>
          </cell>
          <cell r="J211">
            <v>3.04</v>
          </cell>
          <cell r="K211">
            <v>3.3010223984178682</v>
          </cell>
          <cell r="L211">
            <v>90</v>
          </cell>
          <cell r="M211">
            <v>1.0858626310585093</v>
          </cell>
          <cell r="N211">
            <v>0.62066177870710204</v>
          </cell>
          <cell r="O211">
            <v>0.71387365826253624</v>
          </cell>
          <cell r="P211">
            <v>0.81097854221979726</v>
          </cell>
          <cell r="R211">
            <v>4232.8703999999998</v>
          </cell>
          <cell r="S211">
            <v>4497.4247999999998</v>
          </cell>
          <cell r="T211">
            <v>5996.5663999999997</v>
          </cell>
          <cell r="U211">
            <v>6283.1669999999995</v>
          </cell>
          <cell r="V211">
            <v>6702.0447999999997</v>
          </cell>
          <cell r="W211">
            <v>7277.5</v>
          </cell>
        </row>
        <row r="212">
          <cell r="A212">
            <v>34758</v>
          </cell>
          <cell r="B212">
            <v>0.86</v>
          </cell>
          <cell r="C212">
            <v>1.0900000000000001</v>
          </cell>
          <cell r="D212">
            <v>1.48</v>
          </cell>
          <cell r="E212">
            <v>1.72</v>
          </cell>
          <cell r="F212">
            <v>1.92</v>
          </cell>
          <cell r="G212">
            <v>2.04</v>
          </cell>
          <cell r="H212">
            <v>2.72</v>
          </cell>
          <cell r="I212">
            <v>2.85</v>
          </cell>
          <cell r="J212">
            <v>3.04</v>
          </cell>
          <cell r="K212">
            <v>3.5074071722110842</v>
          </cell>
          <cell r="L212">
            <v>90</v>
          </cell>
          <cell r="M212">
            <v>1.1537523592799619</v>
          </cell>
          <cell r="N212">
            <v>0.62066177870710204</v>
          </cell>
          <cell r="O212">
            <v>0.71387365826253624</v>
          </cell>
          <cell r="P212">
            <v>0.81097854221979726</v>
          </cell>
          <cell r="R212">
            <v>4232.8703999999998</v>
          </cell>
          <cell r="S212">
            <v>4497.4247999999998</v>
          </cell>
          <cell r="T212">
            <v>5996.5663999999997</v>
          </cell>
          <cell r="U212">
            <v>6283.1669999999995</v>
          </cell>
          <cell r="V212">
            <v>6702.0447999999997</v>
          </cell>
          <cell r="W212">
            <v>7732.5</v>
          </cell>
        </row>
        <row r="213">
          <cell r="A213">
            <v>34789</v>
          </cell>
          <cell r="B213">
            <v>0.86</v>
          </cell>
          <cell r="C213">
            <v>1.0900000000000001</v>
          </cell>
          <cell r="D213">
            <v>1.48</v>
          </cell>
          <cell r="E213">
            <v>1.72</v>
          </cell>
          <cell r="F213">
            <v>1.92</v>
          </cell>
          <cell r="G213">
            <v>2.04</v>
          </cell>
          <cell r="H213">
            <v>2.72</v>
          </cell>
          <cell r="I213">
            <v>2.85</v>
          </cell>
          <cell r="J213">
            <v>3.04</v>
          </cell>
          <cell r="K213">
            <v>3.3134962034273481</v>
          </cell>
          <cell r="L213">
            <v>90</v>
          </cell>
          <cell r="M213">
            <v>1.089965856390575</v>
          </cell>
          <cell r="N213">
            <v>0.62066177870710204</v>
          </cell>
          <cell r="O213">
            <v>0.71387365826253624</v>
          </cell>
          <cell r="P213">
            <v>0.81097854221979726</v>
          </cell>
          <cell r="R213">
            <v>4232.8703999999998</v>
          </cell>
          <cell r="S213">
            <v>4497.4247999999998</v>
          </cell>
          <cell r="T213">
            <v>5996.5663999999997</v>
          </cell>
          <cell r="U213">
            <v>6283.1669999999995</v>
          </cell>
          <cell r="V213">
            <v>6702.0447999999997</v>
          </cell>
          <cell r="W213">
            <v>7305</v>
          </cell>
        </row>
        <row r="214">
          <cell r="A214">
            <v>34819</v>
          </cell>
          <cell r="B214">
            <v>0.86</v>
          </cell>
          <cell r="C214">
            <v>1.0900000000000001</v>
          </cell>
          <cell r="D214">
            <v>1.48</v>
          </cell>
          <cell r="E214">
            <v>1.72</v>
          </cell>
          <cell r="F214">
            <v>1.92</v>
          </cell>
          <cell r="G214">
            <v>2.04</v>
          </cell>
          <cell r="H214">
            <v>2.72</v>
          </cell>
          <cell r="I214">
            <v>2.85</v>
          </cell>
          <cell r="J214">
            <v>3.04</v>
          </cell>
          <cell r="K214">
            <v>3.4903974381072476</v>
          </cell>
          <cell r="L214">
            <v>90</v>
          </cell>
          <cell r="M214">
            <v>1.148157052008963</v>
          </cell>
          <cell r="N214">
            <v>0.62066177870710204</v>
          </cell>
          <cell r="O214">
            <v>0.71387365826253624</v>
          </cell>
          <cell r="P214">
            <v>0.81097854221979726</v>
          </cell>
          <cell r="R214">
            <v>4232.8703999999998</v>
          </cell>
          <cell r="S214">
            <v>4497.4247999999998</v>
          </cell>
          <cell r="T214">
            <v>5996.5663999999997</v>
          </cell>
          <cell r="U214">
            <v>6283.1669999999995</v>
          </cell>
          <cell r="V214">
            <v>6702.0447999999997</v>
          </cell>
          <cell r="W214">
            <v>7695</v>
          </cell>
        </row>
        <row r="215">
          <cell r="A215">
            <v>34850</v>
          </cell>
          <cell r="B215">
            <v>0.86</v>
          </cell>
          <cell r="C215">
            <v>1.0900000000000001</v>
          </cell>
          <cell r="D215">
            <v>1.48</v>
          </cell>
          <cell r="E215">
            <v>1.72</v>
          </cell>
          <cell r="F215">
            <v>1.92</v>
          </cell>
          <cell r="G215">
            <v>2.04</v>
          </cell>
          <cell r="H215">
            <v>2.72</v>
          </cell>
          <cell r="I215">
            <v>2.85</v>
          </cell>
          <cell r="J215">
            <v>3.04</v>
          </cell>
          <cell r="K215">
            <v>3.8498698188349918</v>
          </cell>
          <cell r="L215">
            <v>90</v>
          </cell>
          <cell r="M215">
            <v>1.2664045456694051</v>
          </cell>
          <cell r="N215">
            <v>0.62066177870710204</v>
          </cell>
          <cell r="O215">
            <v>0.71387365826253624</v>
          </cell>
          <cell r="P215">
            <v>0.81097854221979726</v>
          </cell>
          <cell r="R215">
            <v>4232.8703999999998</v>
          </cell>
          <cell r="S215">
            <v>4497.4247999999998</v>
          </cell>
          <cell r="T215">
            <v>5996.5663999999997</v>
          </cell>
          <cell r="U215">
            <v>6283.1669999999995</v>
          </cell>
          <cell r="V215">
            <v>6702.0447999999997</v>
          </cell>
          <cell r="W215">
            <v>8487.5</v>
          </cell>
        </row>
        <row r="216">
          <cell r="A216">
            <v>34880</v>
          </cell>
          <cell r="B216">
            <v>0.86</v>
          </cell>
          <cell r="C216">
            <v>1.0900000000000001</v>
          </cell>
          <cell r="D216">
            <v>1.48</v>
          </cell>
          <cell r="E216">
            <v>1.72</v>
          </cell>
          <cell r="F216">
            <v>1.92</v>
          </cell>
          <cell r="G216">
            <v>2.04</v>
          </cell>
          <cell r="H216">
            <v>2.72</v>
          </cell>
          <cell r="I216">
            <v>2.85</v>
          </cell>
          <cell r="J216">
            <v>3.04</v>
          </cell>
          <cell r="K216">
            <v>4.0279050357884811</v>
          </cell>
          <cell r="L216">
            <v>90</v>
          </cell>
          <cell r="M216">
            <v>1.3249687617725268</v>
          </cell>
          <cell r="N216">
            <v>0.62066177870710204</v>
          </cell>
          <cell r="O216">
            <v>0.71387365826253624</v>
          </cell>
          <cell r="P216">
            <v>0.81097854221979726</v>
          </cell>
          <cell r="R216">
            <v>4232.8703999999998</v>
          </cell>
          <cell r="S216">
            <v>4497.4247999999998</v>
          </cell>
          <cell r="T216">
            <v>5996.5663999999997</v>
          </cell>
          <cell r="U216">
            <v>6283.1669999999995</v>
          </cell>
          <cell r="V216">
            <v>6702.0447999999997</v>
          </cell>
          <cell r="W216">
            <v>8880</v>
          </cell>
        </row>
        <row r="217">
          <cell r="A217">
            <v>34911</v>
          </cell>
          <cell r="B217">
            <v>0.86</v>
          </cell>
          <cell r="C217">
            <v>1.0900000000000001</v>
          </cell>
          <cell r="D217">
            <v>1.48</v>
          </cell>
          <cell r="E217">
            <v>1.72</v>
          </cell>
          <cell r="F217">
            <v>1.92</v>
          </cell>
          <cell r="G217">
            <v>2.04</v>
          </cell>
          <cell r="H217">
            <v>2.72</v>
          </cell>
          <cell r="I217">
            <v>2.85</v>
          </cell>
          <cell r="J217">
            <v>3.04</v>
          </cell>
          <cell r="K217">
            <v>3.8816213224954867</v>
          </cell>
          <cell r="L217">
            <v>90</v>
          </cell>
          <cell r="M217">
            <v>1.2768491192419364</v>
          </cell>
          <cell r="N217">
            <v>0.62066177870710204</v>
          </cell>
          <cell r="O217">
            <v>0.71387365826253624</v>
          </cell>
          <cell r="P217">
            <v>0.81097854221979726</v>
          </cell>
          <cell r="R217">
            <v>4232.8703999999998</v>
          </cell>
          <cell r="S217">
            <v>4497.4247999999998</v>
          </cell>
          <cell r="T217">
            <v>5996.5663999999997</v>
          </cell>
          <cell r="U217">
            <v>6283.1669999999995</v>
          </cell>
          <cell r="V217">
            <v>6702.0447999999997</v>
          </cell>
          <cell r="W217">
            <v>8557.5</v>
          </cell>
        </row>
        <row r="218">
          <cell r="A218">
            <v>34942</v>
          </cell>
          <cell r="B218">
            <v>0.86</v>
          </cell>
          <cell r="C218">
            <v>1.0900000000000001</v>
          </cell>
          <cell r="D218">
            <v>1.48</v>
          </cell>
          <cell r="E218">
            <v>1.72</v>
          </cell>
          <cell r="F218">
            <v>1.92</v>
          </cell>
          <cell r="G218">
            <v>2.04</v>
          </cell>
          <cell r="H218">
            <v>2.72</v>
          </cell>
          <cell r="I218">
            <v>2.85</v>
          </cell>
          <cell r="J218">
            <v>3.04</v>
          </cell>
          <cell r="K218">
            <v>3.7546153078535074</v>
          </cell>
          <cell r="L218">
            <v>90</v>
          </cell>
          <cell r="M218">
            <v>1.2350708249518116</v>
          </cell>
          <cell r="N218">
            <v>0.62066177870710204</v>
          </cell>
          <cell r="O218">
            <v>0.71387365826253624</v>
          </cell>
          <cell r="P218">
            <v>0.81097854221979726</v>
          </cell>
          <cell r="R218">
            <v>4232.8703999999998</v>
          </cell>
          <cell r="S218">
            <v>4497.4247999999998</v>
          </cell>
          <cell r="T218">
            <v>5996.5663999999997</v>
          </cell>
          <cell r="U218">
            <v>6283.1669999999995</v>
          </cell>
          <cell r="V218">
            <v>6702.0447999999997</v>
          </cell>
          <cell r="W218">
            <v>8277.4999999999982</v>
          </cell>
        </row>
        <row r="219">
          <cell r="A219">
            <v>34972</v>
          </cell>
          <cell r="B219">
            <v>0.86</v>
          </cell>
          <cell r="C219">
            <v>1.0900000000000001</v>
          </cell>
          <cell r="D219">
            <v>1.48</v>
          </cell>
          <cell r="E219">
            <v>1.72</v>
          </cell>
          <cell r="F219">
            <v>1.92</v>
          </cell>
          <cell r="G219">
            <v>2.04</v>
          </cell>
          <cell r="H219">
            <v>2.72</v>
          </cell>
          <cell r="I219">
            <v>2.85</v>
          </cell>
          <cell r="J219">
            <v>3.04</v>
          </cell>
          <cell r="K219">
            <v>4.0279050357884811</v>
          </cell>
          <cell r="L219">
            <v>90</v>
          </cell>
          <cell r="M219">
            <v>1.3249687617725268</v>
          </cell>
          <cell r="N219">
            <v>0.62066177870710204</v>
          </cell>
          <cell r="O219">
            <v>0.71387365826253624</v>
          </cell>
          <cell r="P219">
            <v>0.81097854221979726</v>
          </cell>
          <cell r="R219">
            <v>4232.8703999999998</v>
          </cell>
          <cell r="S219">
            <v>4497.4247999999998</v>
          </cell>
          <cell r="T219">
            <v>5996.5663999999997</v>
          </cell>
          <cell r="U219">
            <v>6283.1669999999995</v>
          </cell>
          <cell r="V219">
            <v>6702.0447999999997</v>
          </cell>
          <cell r="W219">
            <v>8880</v>
          </cell>
        </row>
        <row r="220">
          <cell r="A220">
            <v>35003</v>
          </cell>
          <cell r="B220">
            <v>0.86</v>
          </cell>
          <cell r="C220">
            <v>1.0900000000000001</v>
          </cell>
          <cell r="D220">
            <v>1.48</v>
          </cell>
          <cell r="E220">
            <v>1.72</v>
          </cell>
          <cell r="F220">
            <v>1.92</v>
          </cell>
          <cell r="G220">
            <v>2.04</v>
          </cell>
          <cell r="H220">
            <v>2.72</v>
          </cell>
          <cell r="I220">
            <v>2.85</v>
          </cell>
          <cell r="J220">
            <v>3.04</v>
          </cell>
          <cell r="K220">
            <v>3.7500793787591515</v>
          </cell>
          <cell r="L220">
            <v>90</v>
          </cell>
          <cell r="M220">
            <v>1.2335787430128788</v>
          </cell>
          <cell r="N220">
            <v>0.62066177870710204</v>
          </cell>
          <cell r="O220">
            <v>0.71387365826253624</v>
          </cell>
          <cell r="P220">
            <v>0.81097854221979726</v>
          </cell>
          <cell r="R220">
            <v>4232.8703999999998</v>
          </cell>
          <cell r="S220">
            <v>4497.4247999999998</v>
          </cell>
          <cell r="T220">
            <v>5996.5663999999997</v>
          </cell>
          <cell r="U220">
            <v>6283.1669999999995</v>
          </cell>
          <cell r="V220">
            <v>6702.0447999999997</v>
          </cell>
          <cell r="W220">
            <v>8267.5</v>
          </cell>
        </row>
        <row r="221">
          <cell r="A221">
            <v>35033</v>
          </cell>
          <cell r="B221">
            <v>0.9</v>
          </cell>
          <cell r="C221">
            <v>1.51</v>
          </cell>
          <cell r="D221">
            <v>1.73</v>
          </cell>
          <cell r="E221">
            <v>1.75</v>
          </cell>
          <cell r="F221">
            <v>1.96</v>
          </cell>
          <cell r="G221">
            <v>2.19</v>
          </cell>
          <cell r="H221">
            <v>2.52</v>
          </cell>
          <cell r="I221">
            <v>2.78</v>
          </cell>
          <cell r="J221">
            <v>2.87</v>
          </cell>
          <cell r="K221">
            <v>3.6548248677776671</v>
          </cell>
          <cell r="L221">
            <v>90</v>
          </cell>
          <cell r="M221">
            <v>1.2734581420828108</v>
          </cell>
          <cell r="N221">
            <v>0.62066177870710204</v>
          </cell>
          <cell r="O221">
            <v>0.71387365826253624</v>
          </cell>
          <cell r="P221">
            <v>0.81097854221979726</v>
          </cell>
          <cell r="R221">
            <v>4321.0551999999998</v>
          </cell>
          <cell r="S221">
            <v>4828.1178</v>
          </cell>
          <cell r="T221">
            <v>5555.6423999999997</v>
          </cell>
          <cell r="U221">
            <v>6128.8435999999992</v>
          </cell>
          <cell r="V221">
            <v>6327.2593999999999</v>
          </cell>
          <cell r="W221">
            <v>8057.5</v>
          </cell>
        </row>
        <row r="222">
          <cell r="A222">
            <v>35064</v>
          </cell>
          <cell r="B222">
            <v>0.9</v>
          </cell>
          <cell r="C222">
            <v>1.51</v>
          </cell>
          <cell r="D222">
            <v>1.73</v>
          </cell>
          <cell r="E222">
            <v>1.75</v>
          </cell>
          <cell r="F222">
            <v>1.96</v>
          </cell>
          <cell r="G222">
            <v>2.19</v>
          </cell>
          <cell r="H222">
            <v>2.52</v>
          </cell>
          <cell r="I222">
            <v>2.78</v>
          </cell>
          <cell r="J222">
            <v>2.87</v>
          </cell>
          <cell r="K222">
            <v>3.8986310565993234</v>
          </cell>
          <cell r="L222">
            <v>90</v>
          </cell>
          <cell r="M222">
            <v>1.3584080336583009</v>
          </cell>
          <cell r="N222">
            <v>0.62066177870710204</v>
          </cell>
          <cell r="O222">
            <v>0.71387365826253624</v>
          </cell>
          <cell r="P222">
            <v>0.81097854221979726</v>
          </cell>
          <cell r="R222">
            <v>4321.0551999999998</v>
          </cell>
          <cell r="S222">
            <v>4828.1178</v>
          </cell>
          <cell r="T222">
            <v>5555.6423999999997</v>
          </cell>
          <cell r="U222">
            <v>6128.8435999999992</v>
          </cell>
          <cell r="V222">
            <v>6327.2593999999999</v>
          </cell>
          <cell r="W222">
            <v>8595</v>
          </cell>
        </row>
        <row r="223">
          <cell r="A223">
            <v>35095</v>
          </cell>
          <cell r="B223">
            <v>0.9</v>
          </cell>
          <cell r="C223">
            <v>1.51</v>
          </cell>
          <cell r="D223">
            <v>1.73</v>
          </cell>
          <cell r="E223">
            <v>1.75</v>
          </cell>
          <cell r="F223">
            <v>1.96</v>
          </cell>
          <cell r="G223">
            <v>2.19</v>
          </cell>
          <cell r="H223">
            <v>2.52</v>
          </cell>
          <cell r="I223">
            <v>2.78</v>
          </cell>
          <cell r="J223">
            <v>2.87</v>
          </cell>
          <cell r="K223">
            <v>3.5822500022679646</v>
          </cell>
          <cell r="L223">
            <v>90</v>
          </cell>
          <cell r="M223">
            <v>1.2481707324975486</v>
          </cell>
          <cell r="N223">
            <v>0.62066177870710204</v>
          </cell>
          <cell r="O223">
            <v>0.71387365826253624</v>
          </cell>
          <cell r="P223">
            <v>0.81097854221979726</v>
          </cell>
          <cell r="R223">
            <v>4321.0551999999998</v>
          </cell>
          <cell r="S223">
            <v>4828.1178</v>
          </cell>
          <cell r="T223">
            <v>5555.6423999999997</v>
          </cell>
          <cell r="U223">
            <v>6128.8435999999992</v>
          </cell>
          <cell r="V223">
            <v>6327.2593999999999</v>
          </cell>
          <cell r="W223">
            <v>7897.5</v>
          </cell>
        </row>
        <row r="224">
          <cell r="A224">
            <v>35124</v>
          </cell>
          <cell r="B224">
            <v>0.9</v>
          </cell>
          <cell r="C224">
            <v>1.51</v>
          </cell>
          <cell r="D224">
            <v>1.73</v>
          </cell>
          <cell r="E224">
            <v>1.75</v>
          </cell>
          <cell r="F224">
            <v>1.96</v>
          </cell>
          <cell r="G224">
            <v>2.19</v>
          </cell>
          <cell r="H224">
            <v>2.52</v>
          </cell>
          <cell r="I224">
            <v>2.78</v>
          </cell>
          <cell r="J224">
            <v>2.87</v>
          </cell>
          <cell r="K224">
            <v>3.6911123005325179</v>
          </cell>
          <cell r="L224">
            <v>90</v>
          </cell>
          <cell r="M224">
            <v>1.2861018468754417</v>
          </cell>
          <cell r="N224">
            <v>0.62066177870710204</v>
          </cell>
          <cell r="O224">
            <v>0.71387365826253624</v>
          </cell>
          <cell r="P224">
            <v>0.81097854221979726</v>
          </cell>
          <cell r="R224">
            <v>4321.0551999999998</v>
          </cell>
          <cell r="S224">
            <v>4828.1178</v>
          </cell>
          <cell r="T224">
            <v>5555.6423999999997</v>
          </cell>
          <cell r="U224">
            <v>6128.8435999999992</v>
          </cell>
          <cell r="V224">
            <v>6327.2593999999999</v>
          </cell>
          <cell r="W224">
            <v>8137.4999999999991</v>
          </cell>
        </row>
        <row r="225">
          <cell r="A225">
            <v>35155</v>
          </cell>
          <cell r="B225">
            <v>0.9</v>
          </cell>
          <cell r="C225">
            <v>1.51</v>
          </cell>
          <cell r="D225">
            <v>1.73</v>
          </cell>
          <cell r="E225">
            <v>1.75</v>
          </cell>
          <cell r="F225">
            <v>1.96</v>
          </cell>
          <cell r="G225">
            <v>2.19</v>
          </cell>
          <cell r="H225">
            <v>2.52</v>
          </cell>
          <cell r="I225">
            <v>2.78</v>
          </cell>
          <cell r="J225">
            <v>2.87</v>
          </cell>
          <cell r="K225">
            <v>3.6053832406491826</v>
          </cell>
          <cell r="L225">
            <v>90</v>
          </cell>
          <cell r="M225">
            <v>1.256231094302851</v>
          </cell>
          <cell r="N225">
            <v>0.62066177870710204</v>
          </cell>
          <cell r="O225">
            <v>0.71387365826253624</v>
          </cell>
          <cell r="P225">
            <v>0.81097854221979726</v>
          </cell>
          <cell r="R225">
            <v>4321.0551999999998</v>
          </cell>
          <cell r="S225">
            <v>4828.1178</v>
          </cell>
          <cell r="T225">
            <v>5555.6423999999997</v>
          </cell>
          <cell r="U225">
            <v>6128.8435999999992</v>
          </cell>
          <cell r="V225">
            <v>6327.2593999999999</v>
          </cell>
          <cell r="W225">
            <v>7948.5000000000009</v>
          </cell>
        </row>
        <row r="226">
          <cell r="A226">
            <v>35185</v>
          </cell>
          <cell r="B226">
            <v>0.9</v>
          </cell>
          <cell r="C226">
            <v>1.51</v>
          </cell>
          <cell r="D226">
            <v>1.73</v>
          </cell>
          <cell r="E226">
            <v>1.75</v>
          </cell>
          <cell r="F226">
            <v>1.96</v>
          </cell>
          <cell r="G226">
            <v>2.19</v>
          </cell>
          <cell r="H226">
            <v>2.52</v>
          </cell>
          <cell r="I226">
            <v>2.78</v>
          </cell>
          <cell r="J226">
            <v>2.87</v>
          </cell>
          <cell r="K226">
            <v>3.6516497174116176</v>
          </cell>
          <cell r="L226">
            <v>90</v>
          </cell>
          <cell r="M226">
            <v>1.2723518179134556</v>
          </cell>
          <cell r="N226">
            <v>0.62066177870710204</v>
          </cell>
          <cell r="O226">
            <v>0.71387365826253624</v>
          </cell>
          <cell r="P226">
            <v>0.81097854221979726</v>
          </cell>
          <cell r="R226">
            <v>4321.0551999999998</v>
          </cell>
          <cell r="S226">
            <v>4828.1178</v>
          </cell>
          <cell r="T226">
            <v>5555.6423999999997</v>
          </cell>
          <cell r="U226">
            <v>6128.8435999999992</v>
          </cell>
          <cell r="V226">
            <v>6327.2593999999999</v>
          </cell>
          <cell r="W226">
            <v>8050.5</v>
          </cell>
        </row>
        <row r="227">
          <cell r="A227">
            <v>35216</v>
          </cell>
          <cell r="B227">
            <v>0.9</v>
          </cell>
          <cell r="C227">
            <v>1.51</v>
          </cell>
          <cell r="D227">
            <v>1.73</v>
          </cell>
          <cell r="E227">
            <v>1.75</v>
          </cell>
          <cell r="F227">
            <v>1.96</v>
          </cell>
          <cell r="G227">
            <v>2.19</v>
          </cell>
          <cell r="H227">
            <v>2.52</v>
          </cell>
          <cell r="I227">
            <v>2.78</v>
          </cell>
          <cell r="J227">
            <v>2.87</v>
          </cell>
          <cell r="K227">
            <v>3.4999228892053962</v>
          </cell>
          <cell r="L227">
            <v>90</v>
          </cell>
          <cell r="M227">
            <v>1.2194853272492669</v>
          </cell>
          <cell r="N227">
            <v>0.62066177870710204</v>
          </cell>
          <cell r="O227">
            <v>0.71387365826253624</v>
          </cell>
          <cell r="P227">
            <v>0.81097854221979726</v>
          </cell>
          <cell r="R227">
            <v>4321.0551999999998</v>
          </cell>
          <cell r="S227">
            <v>4828.1178</v>
          </cell>
          <cell r="T227">
            <v>5555.6423999999997</v>
          </cell>
          <cell r="U227">
            <v>6128.8435999999992</v>
          </cell>
          <cell r="V227">
            <v>6327.2593999999999</v>
          </cell>
          <cell r="W227">
            <v>7716</v>
          </cell>
        </row>
        <row r="228">
          <cell r="A228">
            <v>35246</v>
          </cell>
          <cell r="B228">
            <v>0.9</v>
          </cell>
          <cell r="C228">
            <v>1.51</v>
          </cell>
          <cell r="D228">
            <v>1.73</v>
          </cell>
          <cell r="E228">
            <v>1.75</v>
          </cell>
          <cell r="F228">
            <v>1.96</v>
          </cell>
          <cell r="G228">
            <v>2.19</v>
          </cell>
          <cell r="H228">
            <v>2.52</v>
          </cell>
          <cell r="I228">
            <v>2.78</v>
          </cell>
          <cell r="J228">
            <v>2.87</v>
          </cell>
          <cell r="K228">
            <v>3.1785523128702455</v>
          </cell>
          <cell r="L228">
            <v>90</v>
          </cell>
          <cell r="M228">
            <v>1.1075095166795281</v>
          </cell>
          <cell r="N228">
            <v>0.62066177870710204</v>
          </cell>
          <cell r="O228">
            <v>0.71387365826253624</v>
          </cell>
          <cell r="P228">
            <v>0.81097854221979726</v>
          </cell>
          <cell r="R228">
            <v>4321.0551999999998</v>
          </cell>
          <cell r="S228">
            <v>4828.1178</v>
          </cell>
          <cell r="T228">
            <v>5555.6423999999997</v>
          </cell>
          <cell r="U228">
            <v>6128.8435999999992</v>
          </cell>
          <cell r="V228">
            <v>6327.2593999999999</v>
          </cell>
          <cell r="W228">
            <v>7007.5</v>
          </cell>
        </row>
        <row r="229">
          <cell r="A229">
            <v>35277</v>
          </cell>
          <cell r="B229">
            <v>0.9</v>
          </cell>
          <cell r="C229">
            <v>1.51</v>
          </cell>
          <cell r="D229">
            <v>1.73</v>
          </cell>
          <cell r="E229">
            <v>1.75</v>
          </cell>
          <cell r="F229">
            <v>1.96</v>
          </cell>
          <cell r="G229">
            <v>2.19</v>
          </cell>
          <cell r="H229">
            <v>2.52</v>
          </cell>
          <cell r="I229">
            <v>2.78</v>
          </cell>
          <cell r="J229">
            <v>2.87</v>
          </cell>
          <cell r="K229">
            <v>3.3917409803049958</v>
          </cell>
          <cell r="L229">
            <v>90</v>
          </cell>
          <cell r="M229">
            <v>1.1817912823362355</v>
          </cell>
          <cell r="N229">
            <v>0.62066177870710204</v>
          </cell>
          <cell r="O229">
            <v>0.71387365826253624</v>
          </cell>
          <cell r="P229">
            <v>0.81097854221979726</v>
          </cell>
          <cell r="R229">
            <v>4321.0551999999998</v>
          </cell>
          <cell r="S229">
            <v>4828.1178</v>
          </cell>
          <cell r="T229">
            <v>5555.6423999999997</v>
          </cell>
          <cell r="U229">
            <v>6128.8435999999992</v>
          </cell>
          <cell r="V229">
            <v>6327.2593999999999</v>
          </cell>
          <cell r="W229">
            <v>7477.4999999999991</v>
          </cell>
        </row>
        <row r="230">
          <cell r="A230">
            <v>35308</v>
          </cell>
          <cell r="B230">
            <v>0.9</v>
          </cell>
          <cell r="C230">
            <v>1.51</v>
          </cell>
          <cell r="D230">
            <v>1.73</v>
          </cell>
          <cell r="E230">
            <v>1.75</v>
          </cell>
          <cell r="F230">
            <v>1.96</v>
          </cell>
          <cell r="G230">
            <v>2.19</v>
          </cell>
          <cell r="H230">
            <v>2.52</v>
          </cell>
          <cell r="I230">
            <v>2.78</v>
          </cell>
          <cell r="J230">
            <v>2.87</v>
          </cell>
          <cell r="K230">
            <v>3.1853562065117802</v>
          </cell>
          <cell r="L230">
            <v>90</v>
          </cell>
          <cell r="M230">
            <v>1.1098802113281463</v>
          </cell>
          <cell r="N230">
            <v>0.62066177870710204</v>
          </cell>
          <cell r="O230">
            <v>0.71387365826253624</v>
          </cell>
          <cell r="P230">
            <v>0.81097854221979726</v>
          </cell>
          <cell r="R230">
            <v>4321.0551999999998</v>
          </cell>
          <cell r="S230">
            <v>4828.1178</v>
          </cell>
          <cell r="T230">
            <v>5555.6423999999997</v>
          </cell>
          <cell r="U230">
            <v>6128.8435999999992</v>
          </cell>
          <cell r="V230">
            <v>6327.2593999999999</v>
          </cell>
          <cell r="W230">
            <v>7022.5000000000009</v>
          </cell>
        </row>
        <row r="231">
          <cell r="A231">
            <v>35338</v>
          </cell>
          <cell r="B231">
            <v>0.9</v>
          </cell>
          <cell r="C231">
            <v>1.51</v>
          </cell>
          <cell r="D231">
            <v>1.73</v>
          </cell>
          <cell r="E231">
            <v>1.75</v>
          </cell>
          <cell r="F231">
            <v>1.96</v>
          </cell>
          <cell r="G231">
            <v>2.19</v>
          </cell>
          <cell r="H231">
            <v>2.52</v>
          </cell>
          <cell r="I231">
            <v>2.78</v>
          </cell>
          <cell r="J231">
            <v>2.87</v>
          </cell>
          <cell r="K231">
            <v>3.2742604167611655</v>
          </cell>
          <cell r="L231">
            <v>90</v>
          </cell>
          <cell r="M231">
            <v>1.1408572880700925</v>
          </cell>
          <cell r="N231">
            <v>0.62066177870710204</v>
          </cell>
          <cell r="O231">
            <v>0.71387365826253624</v>
          </cell>
          <cell r="P231">
            <v>0.81097854221979726</v>
          </cell>
          <cell r="R231">
            <v>4321.0551999999998</v>
          </cell>
          <cell r="S231">
            <v>4828.1178</v>
          </cell>
          <cell r="T231">
            <v>5555.6423999999997</v>
          </cell>
          <cell r="U231">
            <v>6128.8435999999992</v>
          </cell>
          <cell r="V231">
            <v>6327.2593999999999</v>
          </cell>
          <cell r="W231">
            <v>7218.5</v>
          </cell>
        </row>
        <row r="232">
          <cell r="A232">
            <v>35369</v>
          </cell>
          <cell r="B232">
            <v>0.9</v>
          </cell>
          <cell r="C232">
            <v>1.51</v>
          </cell>
          <cell r="D232">
            <v>1.73</v>
          </cell>
          <cell r="E232">
            <v>1.75</v>
          </cell>
          <cell r="F232">
            <v>1.96</v>
          </cell>
          <cell r="G232">
            <v>2.19</v>
          </cell>
          <cell r="H232">
            <v>2.52</v>
          </cell>
          <cell r="I232">
            <v>2.78</v>
          </cell>
          <cell r="J232">
            <v>2.87</v>
          </cell>
          <cell r="K232">
            <v>3.0923696600774737</v>
          </cell>
          <cell r="L232">
            <v>90</v>
          </cell>
          <cell r="M232">
            <v>1.0774807177970291</v>
          </cell>
          <cell r="N232">
            <v>0.62066177870710204</v>
          </cell>
          <cell r="O232">
            <v>0.71387365826253624</v>
          </cell>
          <cell r="P232">
            <v>0.81097854221979726</v>
          </cell>
          <cell r="R232">
            <v>4321.0551999999998</v>
          </cell>
          <cell r="S232">
            <v>4828.1178</v>
          </cell>
          <cell r="T232">
            <v>5555.6423999999997</v>
          </cell>
          <cell r="U232">
            <v>6128.8435999999992</v>
          </cell>
          <cell r="V232">
            <v>6327.2593999999999</v>
          </cell>
          <cell r="W232">
            <v>6817.5</v>
          </cell>
        </row>
        <row r="233">
          <cell r="A233">
            <v>35399</v>
          </cell>
          <cell r="B233">
            <v>1.51</v>
          </cell>
          <cell r="C233">
            <v>1.62</v>
          </cell>
          <cell r="D233">
            <v>1.67</v>
          </cell>
          <cell r="E233">
            <v>1.73</v>
          </cell>
          <cell r="F233">
            <v>1.82</v>
          </cell>
          <cell r="G233">
            <v>2.09</v>
          </cell>
          <cell r="H233">
            <v>2.37</v>
          </cell>
          <cell r="I233">
            <v>2.5499999999999998</v>
          </cell>
          <cell r="J233">
            <v>2.79</v>
          </cell>
          <cell r="K233">
            <v>2.9200043544919305</v>
          </cell>
          <cell r="L233">
            <v>90</v>
          </cell>
          <cell r="M233">
            <v>1.046596542828649</v>
          </cell>
          <cell r="N233">
            <v>0.62066177870710204</v>
          </cell>
          <cell r="O233">
            <v>0.71387365826253624</v>
          </cell>
          <cell r="P233">
            <v>0.81097854221979726</v>
          </cell>
          <cell r="R233">
            <v>4012.4083999999998</v>
          </cell>
          <cell r="S233">
            <v>4607.6557999999995</v>
          </cell>
          <cell r="T233">
            <v>5224.9494000000004</v>
          </cell>
          <cell r="U233">
            <v>5621.780999999999</v>
          </cell>
          <cell r="V233">
            <v>6150.8897999999999</v>
          </cell>
          <cell r="W233">
            <v>6437.5</v>
          </cell>
        </row>
        <row r="234">
          <cell r="A234">
            <v>35430</v>
          </cell>
          <cell r="B234">
            <v>1.51</v>
          </cell>
          <cell r="C234">
            <v>1.62</v>
          </cell>
          <cell r="D234">
            <v>1.67</v>
          </cell>
          <cell r="E234">
            <v>1.73</v>
          </cell>
          <cell r="F234">
            <v>1.82</v>
          </cell>
          <cell r="G234">
            <v>2.09</v>
          </cell>
          <cell r="H234">
            <v>2.37</v>
          </cell>
          <cell r="I234">
            <v>2.5499999999999998</v>
          </cell>
          <cell r="J234">
            <v>2.79</v>
          </cell>
          <cell r="K234">
            <v>3.459779916720342</v>
          </cell>
          <cell r="L234">
            <v>90</v>
          </cell>
          <cell r="M234">
            <v>1.2400644862796926</v>
          </cell>
          <cell r="N234">
            <v>0.62066177870710204</v>
          </cell>
          <cell r="O234">
            <v>0.71387365826253624</v>
          </cell>
          <cell r="P234">
            <v>0.81097854221979726</v>
          </cell>
          <cell r="R234">
            <v>4012.4083999999998</v>
          </cell>
          <cell r="S234">
            <v>4607.6557999999995</v>
          </cell>
          <cell r="T234">
            <v>5224.9494000000004</v>
          </cell>
          <cell r="U234">
            <v>5621.780999999999</v>
          </cell>
          <cell r="V234">
            <v>6150.8897999999999</v>
          </cell>
          <cell r="W234">
            <v>7627.5</v>
          </cell>
        </row>
        <row r="235">
          <cell r="A235">
            <v>35461</v>
          </cell>
          <cell r="B235">
            <v>1.51</v>
          </cell>
          <cell r="C235">
            <v>1.62</v>
          </cell>
          <cell r="D235">
            <v>1.67</v>
          </cell>
          <cell r="E235">
            <v>1.73</v>
          </cell>
          <cell r="F235">
            <v>1.82</v>
          </cell>
          <cell r="G235">
            <v>2.09</v>
          </cell>
          <cell r="H235">
            <v>2.37</v>
          </cell>
          <cell r="I235">
            <v>2.5499999999999998</v>
          </cell>
          <cell r="J235">
            <v>2.79</v>
          </cell>
          <cell r="K235">
            <v>3.7228638041930129</v>
          </cell>
          <cell r="L235">
            <v>90</v>
          </cell>
          <cell r="M235">
            <v>1.3343597864491086</v>
          </cell>
          <cell r="N235">
            <v>0.62066177870710204</v>
          </cell>
          <cell r="O235">
            <v>0.71387365826253624</v>
          </cell>
          <cell r="P235">
            <v>0.81097854221979726</v>
          </cell>
          <cell r="R235">
            <v>4012.4083999999998</v>
          </cell>
          <cell r="S235">
            <v>4607.6557999999995</v>
          </cell>
          <cell r="T235">
            <v>5224.9494000000004</v>
          </cell>
          <cell r="U235">
            <v>5621.780999999999</v>
          </cell>
          <cell r="V235">
            <v>6150.8897999999999</v>
          </cell>
          <cell r="W235">
            <v>8207.5</v>
          </cell>
        </row>
        <row r="236">
          <cell r="A236">
            <v>35489</v>
          </cell>
          <cell r="B236">
            <v>1.51</v>
          </cell>
          <cell r="C236">
            <v>1.62</v>
          </cell>
          <cell r="D236">
            <v>1.67</v>
          </cell>
          <cell r="E236">
            <v>1.73</v>
          </cell>
          <cell r="F236">
            <v>1.82</v>
          </cell>
          <cell r="G236">
            <v>2.09</v>
          </cell>
          <cell r="H236">
            <v>2.37</v>
          </cell>
          <cell r="I236">
            <v>2.5499999999999998</v>
          </cell>
          <cell r="J236">
            <v>2.79</v>
          </cell>
          <cell r="K236">
            <v>3.5223757382224603</v>
          </cell>
          <cell r="L236">
            <v>90</v>
          </cell>
          <cell r="M236">
            <v>1.2625002645958638</v>
          </cell>
          <cell r="N236">
            <v>0.62066177870710204</v>
          </cell>
          <cell r="O236">
            <v>0.71387365826253624</v>
          </cell>
          <cell r="P236">
            <v>0.81097854221979726</v>
          </cell>
          <cell r="R236">
            <v>4012.4083999999998</v>
          </cell>
          <cell r="S236">
            <v>4607.6557999999995</v>
          </cell>
          <cell r="T236">
            <v>5224.9494000000004</v>
          </cell>
          <cell r="U236">
            <v>5621.780999999999</v>
          </cell>
          <cell r="V236">
            <v>6150.8897999999999</v>
          </cell>
          <cell r="W236">
            <v>7765.5</v>
          </cell>
        </row>
        <row r="237">
          <cell r="A237">
            <v>35520</v>
          </cell>
          <cell r="B237">
            <v>1.51</v>
          </cell>
          <cell r="C237">
            <v>1.62</v>
          </cell>
          <cell r="D237">
            <v>1.67</v>
          </cell>
          <cell r="E237">
            <v>1.73</v>
          </cell>
          <cell r="F237">
            <v>1.82</v>
          </cell>
          <cell r="G237">
            <v>2.09</v>
          </cell>
          <cell r="H237">
            <v>2.37</v>
          </cell>
          <cell r="I237">
            <v>2.5499999999999998</v>
          </cell>
          <cell r="J237">
            <v>2.79</v>
          </cell>
          <cell r="K237">
            <v>3.3214340793424721</v>
          </cell>
          <cell r="L237">
            <v>90</v>
          </cell>
          <cell r="M237">
            <v>1.1904781646388789</v>
          </cell>
          <cell r="N237">
            <v>0.62066177870710204</v>
          </cell>
          <cell r="O237">
            <v>0.71387365826253624</v>
          </cell>
          <cell r="P237">
            <v>0.81097854221979726</v>
          </cell>
          <cell r="R237">
            <v>4012.4083999999998</v>
          </cell>
          <cell r="S237">
            <v>4607.6557999999995</v>
          </cell>
          <cell r="T237">
            <v>5224.9494000000004</v>
          </cell>
          <cell r="U237">
            <v>5621.780999999999</v>
          </cell>
          <cell r="V237">
            <v>6150.8897999999999</v>
          </cell>
          <cell r="W237">
            <v>7322.5000000000009</v>
          </cell>
        </row>
        <row r="238">
          <cell r="A238">
            <v>35550</v>
          </cell>
          <cell r="B238">
            <v>1.51</v>
          </cell>
          <cell r="C238">
            <v>1.62</v>
          </cell>
          <cell r="D238">
            <v>1.67</v>
          </cell>
          <cell r="E238">
            <v>1.73</v>
          </cell>
          <cell r="F238">
            <v>1.82</v>
          </cell>
          <cell r="G238">
            <v>2.09</v>
          </cell>
          <cell r="H238">
            <v>2.37</v>
          </cell>
          <cell r="I238">
            <v>2.5499999999999998</v>
          </cell>
          <cell r="J238">
            <v>2.79</v>
          </cell>
          <cell r="K238">
            <v>3.1626765610399978</v>
          </cell>
          <cell r="L238">
            <v>90</v>
          </cell>
          <cell r="M238">
            <v>1.1335758283297483</v>
          </cell>
          <cell r="N238">
            <v>0.62066177870710204</v>
          </cell>
          <cell r="O238">
            <v>0.71387365826253624</v>
          </cell>
          <cell r="P238">
            <v>0.81097854221979726</v>
          </cell>
          <cell r="R238">
            <v>4012.4083999999998</v>
          </cell>
          <cell r="S238">
            <v>4607.6557999999995</v>
          </cell>
          <cell r="T238">
            <v>5224.9494000000004</v>
          </cell>
          <cell r="U238">
            <v>5621.780999999999</v>
          </cell>
          <cell r="V238">
            <v>6150.8897999999999</v>
          </cell>
          <cell r="W238">
            <v>6972.5</v>
          </cell>
        </row>
        <row r="239">
          <cell r="A239">
            <v>35581</v>
          </cell>
          <cell r="B239">
            <v>1.51</v>
          </cell>
          <cell r="C239">
            <v>1.62</v>
          </cell>
          <cell r="D239">
            <v>1.67</v>
          </cell>
          <cell r="E239">
            <v>1.73</v>
          </cell>
          <cell r="F239">
            <v>1.82</v>
          </cell>
          <cell r="G239">
            <v>2.09</v>
          </cell>
          <cell r="H239">
            <v>2.37</v>
          </cell>
          <cell r="I239">
            <v>2.5499999999999998</v>
          </cell>
          <cell r="J239">
            <v>2.79</v>
          </cell>
          <cell r="K239">
            <v>3.1195852346436124</v>
          </cell>
          <cell r="L239">
            <v>90</v>
          </cell>
          <cell r="M239">
            <v>1.1181309084744131</v>
          </cell>
          <cell r="N239">
            <v>0.62066177870710204</v>
          </cell>
          <cell r="O239">
            <v>0.71387365826253624</v>
          </cell>
          <cell r="P239">
            <v>0.81097854221979726</v>
          </cell>
          <cell r="R239">
            <v>4012.4083999999998</v>
          </cell>
          <cell r="S239">
            <v>4607.6557999999995</v>
          </cell>
          <cell r="T239">
            <v>5224.9494000000004</v>
          </cell>
          <cell r="U239">
            <v>5621.780999999999</v>
          </cell>
          <cell r="V239">
            <v>6150.8897999999999</v>
          </cell>
          <cell r="W239">
            <v>6877.5</v>
          </cell>
        </row>
        <row r="240">
          <cell r="A240">
            <v>35611</v>
          </cell>
          <cell r="B240">
            <v>1.51</v>
          </cell>
          <cell r="C240">
            <v>1.62</v>
          </cell>
          <cell r="D240">
            <v>1.67</v>
          </cell>
          <cell r="E240">
            <v>1.73</v>
          </cell>
          <cell r="F240">
            <v>1.82</v>
          </cell>
          <cell r="G240">
            <v>2.09</v>
          </cell>
          <cell r="H240">
            <v>2.37</v>
          </cell>
          <cell r="I240">
            <v>2.5499999999999998</v>
          </cell>
          <cell r="J240">
            <v>2.79</v>
          </cell>
          <cell r="K240">
            <v>3.38720505121064</v>
          </cell>
          <cell r="L240">
            <v>90</v>
          </cell>
          <cell r="M240">
            <v>1.214051989681233</v>
          </cell>
          <cell r="N240">
            <v>0.62066177870710204</v>
          </cell>
          <cell r="O240">
            <v>0.71387365826253624</v>
          </cell>
          <cell r="P240">
            <v>0.81097854221979726</v>
          </cell>
          <cell r="R240">
            <v>4012.4083999999998</v>
          </cell>
          <cell r="S240">
            <v>4607.6557999999995</v>
          </cell>
          <cell r="T240">
            <v>5224.9494000000004</v>
          </cell>
          <cell r="U240">
            <v>5621.780999999999</v>
          </cell>
          <cell r="V240">
            <v>6150.8897999999999</v>
          </cell>
          <cell r="W240">
            <v>7467.5000000000009</v>
          </cell>
        </row>
        <row r="241">
          <cell r="A241">
            <v>35642</v>
          </cell>
          <cell r="B241">
            <v>1.51</v>
          </cell>
          <cell r="C241">
            <v>1.62</v>
          </cell>
          <cell r="D241">
            <v>1.67</v>
          </cell>
          <cell r="E241">
            <v>1.73</v>
          </cell>
          <cell r="F241">
            <v>1.82</v>
          </cell>
          <cell r="G241">
            <v>2.09</v>
          </cell>
          <cell r="H241">
            <v>2.37</v>
          </cell>
          <cell r="I241">
            <v>2.5499999999999998</v>
          </cell>
          <cell r="J241">
            <v>2.79</v>
          </cell>
          <cell r="K241">
            <v>3.0311346173036622</v>
          </cell>
          <cell r="L241">
            <v>90</v>
          </cell>
          <cell r="M241">
            <v>1.0864281782450402</v>
          </cell>
          <cell r="N241">
            <v>0.62066177870710204</v>
          </cell>
          <cell r="O241">
            <v>0.71387365826253624</v>
          </cell>
          <cell r="P241">
            <v>0.81097854221979726</v>
          </cell>
          <cell r="R241">
            <v>4012.4083999999998</v>
          </cell>
          <cell r="S241">
            <v>4607.6557999999995</v>
          </cell>
          <cell r="T241">
            <v>5224.9494000000004</v>
          </cell>
          <cell r="U241">
            <v>5621.780999999999</v>
          </cell>
          <cell r="V241">
            <v>6150.8897999999999</v>
          </cell>
          <cell r="W241">
            <v>6682.4999999999991</v>
          </cell>
        </row>
        <row r="242">
          <cell r="A242">
            <v>35673</v>
          </cell>
          <cell r="B242">
            <v>1.51</v>
          </cell>
          <cell r="C242">
            <v>1.62</v>
          </cell>
          <cell r="D242">
            <v>1.67</v>
          </cell>
          <cell r="E242">
            <v>1.73</v>
          </cell>
          <cell r="F242">
            <v>1.82</v>
          </cell>
          <cell r="G242">
            <v>2.09</v>
          </cell>
          <cell r="H242">
            <v>2.37</v>
          </cell>
          <cell r="I242">
            <v>2.5499999999999998</v>
          </cell>
          <cell r="J242">
            <v>2.79</v>
          </cell>
          <cell r="K242">
            <v>3.1252551460115576</v>
          </cell>
          <cell r="L242">
            <v>90</v>
          </cell>
          <cell r="M242">
            <v>1.1201631347711676</v>
          </cell>
          <cell r="N242">
            <v>0.62066177870710204</v>
          </cell>
          <cell r="O242">
            <v>0.71387365826253624</v>
          </cell>
          <cell r="P242">
            <v>0.81097854221979726</v>
          </cell>
          <cell r="R242">
            <v>4012.4083999999998</v>
          </cell>
          <cell r="S242">
            <v>4607.6557999999995</v>
          </cell>
          <cell r="T242">
            <v>5224.9494000000004</v>
          </cell>
          <cell r="U242">
            <v>5621.780999999999</v>
          </cell>
          <cell r="V242">
            <v>6150.8897999999999</v>
          </cell>
          <cell r="W242">
            <v>6890</v>
          </cell>
        </row>
        <row r="243">
          <cell r="A243">
            <v>35703</v>
          </cell>
          <cell r="B243">
            <v>1.51</v>
          </cell>
          <cell r="C243">
            <v>1.62</v>
          </cell>
          <cell r="D243">
            <v>1.67</v>
          </cell>
          <cell r="E243">
            <v>1.73</v>
          </cell>
          <cell r="F243">
            <v>1.82</v>
          </cell>
          <cell r="G243">
            <v>2.09</v>
          </cell>
          <cell r="H243">
            <v>2.37</v>
          </cell>
          <cell r="I243">
            <v>2.5499999999999998</v>
          </cell>
          <cell r="J243">
            <v>2.79</v>
          </cell>
          <cell r="K243">
            <v>2.8111420562273768</v>
          </cell>
          <cell r="L243">
            <v>90</v>
          </cell>
          <cell r="M243">
            <v>1.0075777979309595</v>
          </cell>
          <cell r="N243">
            <v>0.62066177870710204</v>
          </cell>
          <cell r="O243">
            <v>0.71387365826253624</v>
          </cell>
          <cell r="P243">
            <v>0.81097854221979726</v>
          </cell>
          <cell r="R243">
            <v>4012.4083999999998</v>
          </cell>
          <cell r="S243">
            <v>4607.6557999999995</v>
          </cell>
          <cell r="T243">
            <v>5224.9494000000004</v>
          </cell>
          <cell r="U243">
            <v>5621.780999999999</v>
          </cell>
          <cell r="V243">
            <v>6150.8897999999999</v>
          </cell>
          <cell r="W243">
            <v>6197.4999999999991</v>
          </cell>
        </row>
        <row r="244">
          <cell r="A244">
            <v>35734</v>
          </cell>
          <cell r="B244">
            <v>1.51</v>
          </cell>
          <cell r="C244">
            <v>1.62</v>
          </cell>
          <cell r="D244">
            <v>1.67</v>
          </cell>
          <cell r="E244">
            <v>1.73</v>
          </cell>
          <cell r="F244">
            <v>1.82</v>
          </cell>
          <cell r="G244">
            <v>2.09</v>
          </cell>
          <cell r="H244">
            <v>2.37</v>
          </cell>
          <cell r="I244">
            <v>2.5499999999999998</v>
          </cell>
          <cell r="J244">
            <v>2.79</v>
          </cell>
          <cell r="K244">
            <v>2.7884624107555953</v>
          </cell>
          <cell r="L244">
            <v>80</v>
          </cell>
          <cell r="M244">
            <v>0.999448892743941</v>
          </cell>
          <cell r="N244">
            <v>0.62066177870710204</v>
          </cell>
          <cell r="O244">
            <v>0.71387365826253624</v>
          </cell>
          <cell r="P244">
            <v>0.81097854221979726</v>
          </cell>
          <cell r="R244">
            <v>4012.4083999999998</v>
          </cell>
          <cell r="S244">
            <v>4607.6557999999995</v>
          </cell>
          <cell r="T244">
            <v>5224.9494000000004</v>
          </cell>
          <cell r="U244">
            <v>5621.780999999999</v>
          </cell>
          <cell r="V244">
            <v>6150.8897999999999</v>
          </cell>
          <cell r="W244">
            <v>6147.5</v>
          </cell>
        </row>
        <row r="245">
          <cell r="A245">
            <v>35764</v>
          </cell>
          <cell r="B245">
            <v>1.1000000000000001</v>
          </cell>
          <cell r="C245">
            <v>1.33</v>
          </cell>
          <cell r="D245">
            <v>1.39</v>
          </cell>
          <cell r="E245">
            <v>1.44</v>
          </cell>
          <cell r="F245">
            <v>1.49</v>
          </cell>
          <cell r="G245">
            <v>1.63</v>
          </cell>
          <cell r="H245">
            <v>1.9</v>
          </cell>
          <cell r="I245">
            <v>2.25</v>
          </cell>
          <cell r="J245">
            <v>2.36</v>
          </cell>
          <cell r="K245">
            <v>2.7612468361894571</v>
          </cell>
          <cell r="L245">
            <v>90</v>
          </cell>
          <cell r="M245">
            <v>1.1700198458429905</v>
          </cell>
          <cell r="N245">
            <v>0.62066177870710204</v>
          </cell>
          <cell r="O245">
            <v>0.71387365826253624</v>
          </cell>
          <cell r="P245">
            <v>0.81097854221979726</v>
          </cell>
          <cell r="R245">
            <v>3284.8837999999996</v>
          </cell>
          <cell r="S245">
            <v>3593.5305999999996</v>
          </cell>
          <cell r="T245">
            <v>4188.7779999999993</v>
          </cell>
          <cell r="U245">
            <v>4960.3949999999995</v>
          </cell>
          <cell r="V245">
            <v>5202.9031999999997</v>
          </cell>
          <cell r="W245">
            <v>6087.5000000000009</v>
          </cell>
        </row>
        <row r="246">
          <cell r="A246">
            <v>35795</v>
          </cell>
          <cell r="B246">
            <v>1.1000000000000001</v>
          </cell>
          <cell r="C246">
            <v>1.33</v>
          </cell>
          <cell r="D246">
            <v>1.39</v>
          </cell>
          <cell r="E246">
            <v>1.44</v>
          </cell>
          <cell r="F246">
            <v>1.49</v>
          </cell>
          <cell r="G246">
            <v>1.63</v>
          </cell>
          <cell r="H246">
            <v>1.9</v>
          </cell>
          <cell r="I246">
            <v>2.25</v>
          </cell>
          <cell r="J246">
            <v>2.36</v>
          </cell>
          <cell r="K246">
            <v>2.4936270196224295</v>
          </cell>
          <cell r="L246">
            <v>90</v>
          </cell>
          <cell r="M246">
            <v>1.0566216184840804</v>
          </cell>
          <cell r="N246">
            <v>0.62066177870710204</v>
          </cell>
          <cell r="O246">
            <v>0.71387365826253624</v>
          </cell>
          <cell r="P246">
            <v>0.81097854221979726</v>
          </cell>
          <cell r="R246">
            <v>3284.8837999999996</v>
          </cell>
          <cell r="S246">
            <v>3593.5305999999996</v>
          </cell>
          <cell r="T246">
            <v>4188.7779999999993</v>
          </cell>
          <cell r="U246">
            <v>4960.3949999999995</v>
          </cell>
          <cell r="V246">
            <v>5202.9031999999997</v>
          </cell>
          <cell r="W246">
            <v>5497.5</v>
          </cell>
        </row>
        <row r="247">
          <cell r="A247">
            <v>35826</v>
          </cell>
          <cell r="B247">
            <v>1.1000000000000001</v>
          </cell>
          <cell r="C247">
            <v>1.33</v>
          </cell>
          <cell r="D247">
            <v>1.39</v>
          </cell>
          <cell r="E247">
            <v>1.44</v>
          </cell>
          <cell r="F247">
            <v>1.49</v>
          </cell>
          <cell r="G247">
            <v>1.63</v>
          </cell>
          <cell r="H247">
            <v>1.9</v>
          </cell>
          <cell r="I247">
            <v>2.25</v>
          </cell>
          <cell r="J247">
            <v>2.36</v>
          </cell>
          <cell r="K247">
            <v>2.4255880832070833</v>
          </cell>
          <cell r="L247">
            <v>90</v>
          </cell>
          <cell r="M247">
            <v>1.0277915606809676</v>
          </cell>
          <cell r="N247">
            <v>0.62066177870710204</v>
          </cell>
          <cell r="O247">
            <v>0.71387365826253624</v>
          </cell>
          <cell r="P247">
            <v>0.81097854221979726</v>
          </cell>
          <cell r="R247">
            <v>3284.8837999999996</v>
          </cell>
          <cell r="S247">
            <v>3593.5305999999996</v>
          </cell>
          <cell r="T247">
            <v>4188.7779999999993</v>
          </cell>
          <cell r="U247">
            <v>4960.3949999999995</v>
          </cell>
          <cell r="V247">
            <v>5202.9031999999997</v>
          </cell>
          <cell r="W247">
            <v>5347.5</v>
          </cell>
        </row>
        <row r="248">
          <cell r="A248">
            <v>35854</v>
          </cell>
          <cell r="B248">
            <v>1.1000000000000001</v>
          </cell>
          <cell r="C248">
            <v>1.33</v>
          </cell>
          <cell r="D248">
            <v>1.39</v>
          </cell>
          <cell r="E248">
            <v>1.44</v>
          </cell>
          <cell r="F248">
            <v>1.49</v>
          </cell>
          <cell r="G248">
            <v>1.63</v>
          </cell>
          <cell r="H248">
            <v>1.9</v>
          </cell>
          <cell r="I248">
            <v>2.25</v>
          </cell>
          <cell r="J248">
            <v>2.36</v>
          </cell>
          <cell r="K248">
            <v>2.534450381471637</v>
          </cell>
          <cell r="L248">
            <v>90</v>
          </cell>
          <cell r="M248">
            <v>1.0739196531659481</v>
          </cell>
          <cell r="N248">
            <v>0.62066177870710204</v>
          </cell>
          <cell r="O248">
            <v>0.71387365826253624</v>
          </cell>
          <cell r="P248">
            <v>0.81097854221979726</v>
          </cell>
          <cell r="R248">
            <v>3284.8837999999996</v>
          </cell>
          <cell r="S248">
            <v>3593.5305999999996</v>
          </cell>
          <cell r="T248">
            <v>4188.7779999999993</v>
          </cell>
          <cell r="U248">
            <v>4960.3949999999995</v>
          </cell>
          <cell r="V248">
            <v>5202.9031999999997</v>
          </cell>
          <cell r="W248">
            <v>5587.5</v>
          </cell>
        </row>
        <row r="249">
          <cell r="A249">
            <v>35885</v>
          </cell>
          <cell r="B249">
            <v>1.1000000000000001</v>
          </cell>
          <cell r="C249">
            <v>1.33</v>
          </cell>
          <cell r="D249">
            <v>1.39</v>
          </cell>
          <cell r="E249">
            <v>1.44</v>
          </cell>
          <cell r="F249">
            <v>1.49</v>
          </cell>
          <cell r="G249">
            <v>1.63</v>
          </cell>
          <cell r="H249">
            <v>1.9</v>
          </cell>
          <cell r="I249">
            <v>2.25</v>
          </cell>
          <cell r="J249">
            <v>2.36</v>
          </cell>
          <cell r="K249">
            <v>2.5185746296413898</v>
          </cell>
          <cell r="L249">
            <v>90</v>
          </cell>
          <cell r="M249">
            <v>1.0671926396785552</v>
          </cell>
          <cell r="N249">
            <v>0.62066177870710204</v>
          </cell>
          <cell r="O249">
            <v>0.71387365826253624</v>
          </cell>
          <cell r="P249">
            <v>0.81097854221979726</v>
          </cell>
          <cell r="R249">
            <v>3284.8837999999996</v>
          </cell>
          <cell r="S249">
            <v>3593.5305999999996</v>
          </cell>
          <cell r="T249">
            <v>4188.7779999999993</v>
          </cell>
          <cell r="U249">
            <v>4960.3949999999995</v>
          </cell>
          <cell r="V249">
            <v>5202.9031999999997</v>
          </cell>
          <cell r="W249">
            <v>5552.5000000000009</v>
          </cell>
        </row>
        <row r="250">
          <cell r="A250">
            <v>35915</v>
          </cell>
          <cell r="B250">
            <v>1.1000000000000001</v>
          </cell>
          <cell r="C250">
            <v>1.33</v>
          </cell>
          <cell r="D250">
            <v>1.39</v>
          </cell>
          <cell r="E250">
            <v>1.44</v>
          </cell>
          <cell r="F250">
            <v>1.49</v>
          </cell>
          <cell r="G250">
            <v>1.63</v>
          </cell>
          <cell r="H250">
            <v>1.9</v>
          </cell>
          <cell r="I250">
            <v>2.25</v>
          </cell>
          <cell r="J250">
            <v>2.36</v>
          </cell>
          <cell r="K250">
            <v>2.2396149903384712</v>
          </cell>
          <cell r="L250">
            <v>70</v>
          </cell>
          <cell r="M250">
            <v>0.9489894026857929</v>
          </cell>
          <cell r="N250">
            <v>0.62066177870710204</v>
          </cell>
          <cell r="O250">
            <v>0.71387365826253624</v>
          </cell>
          <cell r="P250">
            <v>0.81097854221979726</v>
          </cell>
          <cell r="R250">
            <v>3284.8837999999996</v>
          </cell>
          <cell r="S250">
            <v>3593.5305999999996</v>
          </cell>
          <cell r="T250">
            <v>4188.7779999999993</v>
          </cell>
          <cell r="U250">
            <v>4960.3949999999995</v>
          </cell>
          <cell r="V250">
            <v>5202.9031999999997</v>
          </cell>
          <cell r="W250">
            <v>4937.5</v>
          </cell>
        </row>
        <row r="251">
          <cell r="A251">
            <v>35946</v>
          </cell>
          <cell r="B251">
            <v>1.1000000000000001</v>
          </cell>
          <cell r="C251">
            <v>1.33</v>
          </cell>
          <cell r="D251">
            <v>1.39</v>
          </cell>
          <cell r="E251">
            <v>1.44</v>
          </cell>
          <cell r="F251">
            <v>1.49</v>
          </cell>
          <cell r="G251">
            <v>1.63</v>
          </cell>
          <cell r="H251">
            <v>1.9</v>
          </cell>
          <cell r="I251">
            <v>2.25</v>
          </cell>
          <cell r="J251">
            <v>2.36</v>
          </cell>
          <cell r="K251">
            <v>1.9708611914978544</v>
          </cell>
          <cell r="L251">
            <v>70</v>
          </cell>
          <cell r="M251">
            <v>0.83511067436349773</v>
          </cell>
          <cell r="N251">
            <v>0.62066177870710204</v>
          </cell>
          <cell r="O251">
            <v>0.71387365826253624</v>
          </cell>
          <cell r="P251">
            <v>0.81097854221979726</v>
          </cell>
          <cell r="R251">
            <v>3284.8837999999996</v>
          </cell>
          <cell r="S251">
            <v>3593.5305999999996</v>
          </cell>
          <cell r="T251">
            <v>4188.7779999999993</v>
          </cell>
          <cell r="U251">
            <v>4960.3949999999995</v>
          </cell>
          <cell r="V251">
            <v>5202.9031999999997</v>
          </cell>
          <cell r="W251">
            <v>4345</v>
          </cell>
        </row>
        <row r="252">
          <cell r="A252">
            <v>35976</v>
          </cell>
          <cell r="B252">
            <v>1.1000000000000001</v>
          </cell>
          <cell r="C252">
            <v>1.33</v>
          </cell>
          <cell r="D252">
            <v>1.39</v>
          </cell>
          <cell r="E252">
            <v>1.44</v>
          </cell>
          <cell r="F252">
            <v>1.49</v>
          </cell>
          <cell r="G252">
            <v>1.63</v>
          </cell>
          <cell r="H252">
            <v>1.9</v>
          </cell>
          <cell r="I252">
            <v>2.25</v>
          </cell>
          <cell r="J252">
            <v>2.36</v>
          </cell>
          <cell r="K252">
            <v>1.9175640246391668</v>
          </cell>
          <cell r="L252">
            <v>70</v>
          </cell>
          <cell r="M252">
            <v>0.81252712908439273</v>
          </cell>
          <cell r="N252">
            <v>0.62066177870710204</v>
          </cell>
          <cell r="O252">
            <v>0.71387365826253624</v>
          </cell>
          <cell r="P252">
            <v>0.81097854221979726</v>
          </cell>
          <cell r="R252">
            <v>3284.8837999999996</v>
          </cell>
          <cell r="S252">
            <v>3593.5305999999996</v>
          </cell>
          <cell r="T252">
            <v>4188.7779999999993</v>
          </cell>
          <cell r="U252">
            <v>4960.3949999999995</v>
          </cell>
          <cell r="V252">
            <v>5202.9031999999997</v>
          </cell>
          <cell r="W252">
            <v>4227.5</v>
          </cell>
        </row>
        <row r="253">
          <cell r="A253">
            <v>36007</v>
          </cell>
          <cell r="B253">
            <v>1.1000000000000001</v>
          </cell>
          <cell r="C253">
            <v>1.33</v>
          </cell>
          <cell r="D253">
            <v>1.39</v>
          </cell>
          <cell r="E253">
            <v>1.44</v>
          </cell>
          <cell r="F253">
            <v>1.49</v>
          </cell>
          <cell r="G253">
            <v>1.63</v>
          </cell>
          <cell r="H253">
            <v>1.9</v>
          </cell>
          <cell r="I253">
            <v>2.25</v>
          </cell>
          <cell r="J253">
            <v>2.36</v>
          </cell>
          <cell r="K253">
            <v>1.8994203082617416</v>
          </cell>
          <cell r="L253">
            <v>60</v>
          </cell>
          <cell r="M253">
            <v>0.80483911367022953</v>
          </cell>
          <cell r="N253">
            <v>0.62066177870710204</v>
          </cell>
          <cell r="O253">
            <v>0.71387365826253624</v>
          </cell>
          <cell r="P253">
            <v>0.81097854221979726</v>
          </cell>
          <cell r="R253">
            <v>3284.8837999999996</v>
          </cell>
          <cell r="S253">
            <v>3593.5305999999996</v>
          </cell>
          <cell r="T253">
            <v>4188.7779999999993</v>
          </cell>
          <cell r="U253">
            <v>4960.3949999999995</v>
          </cell>
          <cell r="V253">
            <v>5202.9031999999997</v>
          </cell>
          <cell r="W253">
            <v>4187.5000000000009</v>
          </cell>
        </row>
        <row r="254">
          <cell r="A254">
            <v>36038</v>
          </cell>
          <cell r="B254">
            <v>1.1000000000000001</v>
          </cell>
          <cell r="C254">
            <v>1.33</v>
          </cell>
          <cell r="D254">
            <v>1.39</v>
          </cell>
          <cell r="E254">
            <v>1.44</v>
          </cell>
          <cell r="F254">
            <v>1.49</v>
          </cell>
          <cell r="G254">
            <v>1.63</v>
          </cell>
          <cell r="H254">
            <v>1.9</v>
          </cell>
          <cell r="I254">
            <v>2.25</v>
          </cell>
          <cell r="J254">
            <v>2.36</v>
          </cell>
          <cell r="K254">
            <v>1.8461231414030537</v>
          </cell>
          <cell r="L254">
            <v>60</v>
          </cell>
          <cell r="M254">
            <v>0.78225556839112442</v>
          </cell>
          <cell r="N254">
            <v>0.62066177870710204</v>
          </cell>
          <cell r="O254">
            <v>0.71387365826253624</v>
          </cell>
          <cell r="P254">
            <v>0.81097854221979726</v>
          </cell>
          <cell r="R254">
            <v>3284.8837999999996</v>
          </cell>
          <cell r="S254">
            <v>3593.5305999999996</v>
          </cell>
          <cell r="T254">
            <v>4188.7779999999993</v>
          </cell>
          <cell r="U254">
            <v>4960.3949999999995</v>
          </cell>
          <cell r="V254">
            <v>5202.9031999999997</v>
          </cell>
          <cell r="W254">
            <v>4070</v>
          </cell>
        </row>
        <row r="255">
          <cell r="A255">
            <v>36068</v>
          </cell>
          <cell r="B255">
            <v>1.1000000000000001</v>
          </cell>
          <cell r="C255">
            <v>1.33</v>
          </cell>
          <cell r="D255">
            <v>1.39</v>
          </cell>
          <cell r="E255">
            <v>1.44</v>
          </cell>
          <cell r="F255">
            <v>1.49</v>
          </cell>
          <cell r="G255">
            <v>1.63</v>
          </cell>
          <cell r="H255">
            <v>1.9</v>
          </cell>
          <cell r="I255">
            <v>2.25</v>
          </cell>
          <cell r="J255">
            <v>2.36</v>
          </cell>
          <cell r="K255">
            <v>1.8109696909217916</v>
          </cell>
          <cell r="L255">
            <v>60</v>
          </cell>
          <cell r="M255">
            <v>0.76736003852618295</v>
          </cell>
          <cell r="N255">
            <v>0.62066177870710204</v>
          </cell>
          <cell r="O255">
            <v>0.71387365826253624</v>
          </cell>
          <cell r="P255">
            <v>0.81097854221979726</v>
          </cell>
          <cell r="R255">
            <v>3284.8837999999996</v>
          </cell>
          <cell r="S255">
            <v>3593.5305999999996</v>
          </cell>
          <cell r="T255">
            <v>4188.7779999999993</v>
          </cell>
          <cell r="U255">
            <v>4960.3949999999995</v>
          </cell>
          <cell r="V255">
            <v>5202.9031999999997</v>
          </cell>
          <cell r="W255">
            <v>3992.5</v>
          </cell>
        </row>
        <row r="256">
          <cell r="A256">
            <v>36099</v>
          </cell>
          <cell r="B256">
            <v>1.1000000000000001</v>
          </cell>
          <cell r="C256">
            <v>1.33</v>
          </cell>
          <cell r="D256">
            <v>1.39</v>
          </cell>
          <cell r="E256">
            <v>1.44</v>
          </cell>
          <cell r="F256">
            <v>1.49</v>
          </cell>
          <cell r="G256">
            <v>1.63</v>
          </cell>
          <cell r="H256">
            <v>1.9</v>
          </cell>
          <cell r="I256">
            <v>2.25</v>
          </cell>
          <cell r="J256">
            <v>2.36</v>
          </cell>
          <cell r="K256">
            <v>1.906224201903276</v>
          </cell>
          <cell r="L256">
            <v>70</v>
          </cell>
          <cell r="M256">
            <v>0.80772211945054073</v>
          </cell>
          <cell r="N256">
            <v>0.62066177870710204</v>
          </cell>
          <cell r="O256">
            <v>0.71387365826253624</v>
          </cell>
          <cell r="P256">
            <v>0.81097854221979726</v>
          </cell>
          <cell r="R256">
            <v>3284.8837999999996</v>
          </cell>
          <cell r="S256">
            <v>3593.5305999999996</v>
          </cell>
          <cell r="T256">
            <v>4188.7779999999993</v>
          </cell>
          <cell r="U256">
            <v>4960.3949999999995</v>
          </cell>
          <cell r="V256">
            <v>5202.9031999999997</v>
          </cell>
          <cell r="W256">
            <v>4202.5</v>
          </cell>
        </row>
        <row r="257">
          <cell r="A257">
            <v>36129</v>
          </cell>
          <cell r="B257">
            <v>1.05</v>
          </cell>
          <cell r="C257">
            <v>1.1100000000000001</v>
          </cell>
          <cell r="D257">
            <v>1.3</v>
          </cell>
          <cell r="E257">
            <v>1.3</v>
          </cell>
          <cell r="F257">
            <v>1.39</v>
          </cell>
          <cell r="G257">
            <v>1.61</v>
          </cell>
          <cell r="H257">
            <v>1.81</v>
          </cell>
          <cell r="I257">
            <v>2.17</v>
          </cell>
          <cell r="J257">
            <v>2.33</v>
          </cell>
          <cell r="K257">
            <v>1.8892144677994396</v>
          </cell>
          <cell r="L257">
            <v>70</v>
          </cell>
          <cell r="M257">
            <v>0.81082165999975941</v>
          </cell>
          <cell r="N257">
            <v>0.62066177870710204</v>
          </cell>
          <cell r="O257">
            <v>0.71387365826253624</v>
          </cell>
          <cell r="P257">
            <v>0.81097854221979726</v>
          </cell>
          <cell r="R257">
            <v>3064.4217999999996</v>
          </cell>
          <cell r="S257">
            <v>3549.4382000000001</v>
          </cell>
          <cell r="T257">
            <v>3990.3622</v>
          </cell>
          <cell r="U257">
            <v>4784.0253999999995</v>
          </cell>
          <cell r="V257">
            <v>5136.7645999999995</v>
          </cell>
          <cell r="W257">
            <v>4165</v>
          </cell>
        </row>
        <row r="258">
          <cell r="A258">
            <v>36160</v>
          </cell>
          <cell r="B258">
            <v>1.05</v>
          </cell>
          <cell r="C258">
            <v>1.1100000000000001</v>
          </cell>
          <cell r="D258">
            <v>1.3</v>
          </cell>
          <cell r="E258">
            <v>1.3</v>
          </cell>
          <cell r="F258">
            <v>1.39</v>
          </cell>
          <cell r="G258">
            <v>1.61</v>
          </cell>
          <cell r="H258">
            <v>1.81</v>
          </cell>
          <cell r="I258">
            <v>2.17</v>
          </cell>
          <cell r="J258">
            <v>2.33</v>
          </cell>
          <cell r="K258">
            <v>1.9334397764694142</v>
          </cell>
          <cell r="L258">
            <v>70</v>
          </cell>
          <cell r="M258">
            <v>0.82980247917142236</v>
          </cell>
          <cell r="N258">
            <v>0.62066177870710204</v>
          </cell>
          <cell r="O258">
            <v>0.71387365826253624</v>
          </cell>
          <cell r="P258">
            <v>0.81097854221979726</v>
          </cell>
          <cell r="R258">
            <v>3064.4217999999996</v>
          </cell>
          <cell r="S258">
            <v>3549.4382000000001</v>
          </cell>
          <cell r="T258">
            <v>3990.3622</v>
          </cell>
          <cell r="U258">
            <v>4784.0253999999995</v>
          </cell>
          <cell r="V258">
            <v>5136.7645999999995</v>
          </cell>
          <cell r="W258">
            <v>4262.5</v>
          </cell>
        </row>
        <row r="259">
          <cell r="A259">
            <v>36191</v>
          </cell>
          <cell r="B259">
            <v>1.05</v>
          </cell>
          <cell r="C259">
            <v>1.1100000000000001</v>
          </cell>
          <cell r="D259">
            <v>1.3</v>
          </cell>
          <cell r="E259">
            <v>1.3</v>
          </cell>
          <cell r="F259">
            <v>1.39</v>
          </cell>
          <cell r="G259">
            <v>1.61</v>
          </cell>
          <cell r="H259">
            <v>1.81</v>
          </cell>
          <cell r="I259">
            <v>2.17</v>
          </cell>
          <cell r="J259">
            <v>2.33</v>
          </cell>
          <cell r="K259">
            <v>2.2214712739610456</v>
          </cell>
          <cell r="L259">
            <v>80</v>
          </cell>
          <cell r="M259">
            <v>0.95342114762276631</v>
          </cell>
          <cell r="N259">
            <v>0.62066177870710204</v>
          </cell>
          <cell r="O259">
            <v>0.71387365826253624</v>
          </cell>
          <cell r="P259">
            <v>0.81097854221979726</v>
          </cell>
          <cell r="R259">
            <v>3064.4217999999996</v>
          </cell>
          <cell r="S259">
            <v>3549.4382000000001</v>
          </cell>
          <cell r="T259">
            <v>3990.3622</v>
          </cell>
          <cell r="U259">
            <v>4784.0253999999995</v>
          </cell>
          <cell r="V259">
            <v>5136.7645999999995</v>
          </cell>
          <cell r="W259">
            <v>4897.5</v>
          </cell>
        </row>
        <row r="260">
          <cell r="A260">
            <v>36219</v>
          </cell>
          <cell r="B260">
            <v>1.05</v>
          </cell>
          <cell r="C260">
            <v>1.1100000000000001</v>
          </cell>
          <cell r="D260">
            <v>1.3</v>
          </cell>
          <cell r="E260">
            <v>1.3</v>
          </cell>
          <cell r="F260">
            <v>1.39</v>
          </cell>
          <cell r="G260">
            <v>1.61</v>
          </cell>
          <cell r="H260">
            <v>1.81</v>
          </cell>
          <cell r="I260">
            <v>2.17</v>
          </cell>
          <cell r="J260">
            <v>2.33</v>
          </cell>
          <cell r="K260">
            <v>2.2294091498761692</v>
          </cell>
          <cell r="L260">
            <v>80</v>
          </cell>
          <cell r="M260">
            <v>0.95682796132024428</v>
          </cell>
          <cell r="N260">
            <v>0.62066177870710204</v>
          </cell>
          <cell r="O260">
            <v>0.71387365826253624</v>
          </cell>
          <cell r="P260">
            <v>0.81097854221979726</v>
          </cell>
          <cell r="R260">
            <v>3064.4217999999996</v>
          </cell>
          <cell r="S260">
            <v>3549.4382000000001</v>
          </cell>
          <cell r="T260">
            <v>3990.3622</v>
          </cell>
          <cell r="U260">
            <v>4784.0253999999995</v>
          </cell>
          <cell r="V260">
            <v>5136.7645999999995</v>
          </cell>
          <cell r="W260">
            <v>4915</v>
          </cell>
        </row>
        <row r="261">
          <cell r="A261">
            <v>36250</v>
          </cell>
          <cell r="B261">
            <v>1.05</v>
          </cell>
          <cell r="C261">
            <v>1.1100000000000001</v>
          </cell>
          <cell r="D261">
            <v>1.3</v>
          </cell>
          <cell r="E261">
            <v>1.3</v>
          </cell>
          <cell r="F261">
            <v>1.39</v>
          </cell>
          <cell r="G261">
            <v>1.61</v>
          </cell>
          <cell r="H261">
            <v>1.81</v>
          </cell>
          <cell r="I261">
            <v>2.17</v>
          </cell>
          <cell r="J261">
            <v>2.33</v>
          </cell>
          <cell r="K261">
            <v>2.5276464878301024</v>
          </cell>
          <cell r="L261">
            <v>90</v>
          </cell>
          <cell r="M261">
            <v>1.0848268188112027</v>
          </cell>
          <cell r="N261">
            <v>0.62066177870710204</v>
          </cell>
          <cell r="O261">
            <v>0.71387365826253624</v>
          </cell>
          <cell r="P261">
            <v>0.81097854221979726</v>
          </cell>
          <cell r="R261">
            <v>3064.4217999999996</v>
          </cell>
          <cell r="S261">
            <v>3549.4382000000001</v>
          </cell>
          <cell r="T261">
            <v>3990.3622</v>
          </cell>
          <cell r="U261">
            <v>4784.0253999999995</v>
          </cell>
          <cell r="V261">
            <v>5136.7645999999995</v>
          </cell>
          <cell r="W261">
            <v>5572.5</v>
          </cell>
        </row>
        <row r="262">
          <cell r="A262">
            <v>36280</v>
          </cell>
          <cell r="B262">
            <v>1.05</v>
          </cell>
          <cell r="C262">
            <v>1.1100000000000001</v>
          </cell>
          <cell r="D262">
            <v>1.3</v>
          </cell>
          <cell r="E262">
            <v>1.3</v>
          </cell>
          <cell r="F262">
            <v>1.39</v>
          </cell>
          <cell r="G262">
            <v>1.61</v>
          </cell>
          <cell r="H262">
            <v>1.81</v>
          </cell>
          <cell r="I262">
            <v>2.17</v>
          </cell>
          <cell r="J262">
            <v>2.33</v>
          </cell>
          <cell r="K262">
            <v>2.1829158766590164</v>
          </cell>
          <cell r="L262">
            <v>80</v>
          </cell>
          <cell r="M262">
            <v>0.93687376680644474</v>
          </cell>
          <cell r="N262">
            <v>0.62066177870710204</v>
          </cell>
          <cell r="O262">
            <v>0.71387365826253624</v>
          </cell>
          <cell r="P262">
            <v>0.81097854221979726</v>
          </cell>
          <cell r="R262">
            <v>3064.4217999999996</v>
          </cell>
          <cell r="S262">
            <v>3549.4382000000001</v>
          </cell>
          <cell r="T262">
            <v>3990.3622</v>
          </cell>
          <cell r="U262">
            <v>4784.0253999999995</v>
          </cell>
          <cell r="V262">
            <v>5136.7645999999995</v>
          </cell>
          <cell r="W262">
            <v>4812.5000000000009</v>
          </cell>
        </row>
        <row r="263">
          <cell r="A263">
            <v>36311</v>
          </cell>
          <cell r="B263">
            <v>1.05</v>
          </cell>
          <cell r="C263">
            <v>1.1100000000000001</v>
          </cell>
          <cell r="D263">
            <v>1.3</v>
          </cell>
          <cell r="E263">
            <v>1.3</v>
          </cell>
          <cell r="F263">
            <v>1.39</v>
          </cell>
          <cell r="G263">
            <v>1.61</v>
          </cell>
          <cell r="H263">
            <v>1.81</v>
          </cell>
          <cell r="I263">
            <v>2.17</v>
          </cell>
          <cell r="J263">
            <v>2.33</v>
          </cell>
          <cell r="K263">
            <v>2.5389863105659933</v>
          </cell>
          <cell r="L263">
            <v>90</v>
          </cell>
          <cell r="M263">
            <v>1.0896936955218854</v>
          </cell>
          <cell r="N263">
            <v>0.62066177870710204</v>
          </cell>
          <cell r="O263">
            <v>0.71387365826253624</v>
          </cell>
          <cell r="P263">
            <v>0.81097854221979726</v>
          </cell>
          <cell r="R263">
            <v>3064.4217999999996</v>
          </cell>
          <cell r="S263">
            <v>3549.4382000000001</v>
          </cell>
          <cell r="T263">
            <v>3990.3622</v>
          </cell>
          <cell r="U263">
            <v>4784.0253999999995</v>
          </cell>
          <cell r="V263">
            <v>5136.7645999999995</v>
          </cell>
          <cell r="W263">
            <v>5597.5</v>
          </cell>
        </row>
        <row r="264">
          <cell r="A264">
            <v>36341</v>
          </cell>
          <cell r="B264">
            <v>1.05</v>
          </cell>
          <cell r="C264">
            <v>1.1100000000000001</v>
          </cell>
          <cell r="D264">
            <v>1.3</v>
          </cell>
          <cell r="E264">
            <v>1.3</v>
          </cell>
          <cell r="F264">
            <v>1.39</v>
          </cell>
          <cell r="G264">
            <v>1.61</v>
          </cell>
          <cell r="H264">
            <v>1.81</v>
          </cell>
          <cell r="I264">
            <v>2.17</v>
          </cell>
          <cell r="J264">
            <v>2.33</v>
          </cell>
          <cell r="K264">
            <v>2.773720641198937</v>
          </cell>
          <cell r="L264">
            <v>90</v>
          </cell>
          <cell r="M264">
            <v>1.1904380434330202</v>
          </cell>
          <cell r="N264">
            <v>0.62066177870710204</v>
          </cell>
          <cell r="O264">
            <v>0.71387365826253624</v>
          </cell>
          <cell r="P264">
            <v>0.81097854221979726</v>
          </cell>
          <cell r="R264">
            <v>3064.4217999999996</v>
          </cell>
          <cell r="S264">
            <v>3549.4382000000001</v>
          </cell>
          <cell r="T264">
            <v>3990.3622</v>
          </cell>
          <cell r="U264">
            <v>4784.0253999999995</v>
          </cell>
          <cell r="V264">
            <v>5136.7645999999995</v>
          </cell>
          <cell r="W264">
            <v>6115</v>
          </cell>
        </row>
        <row r="265">
          <cell r="A265">
            <v>36372</v>
          </cell>
          <cell r="B265">
            <v>1.05</v>
          </cell>
          <cell r="C265">
            <v>1.1100000000000001</v>
          </cell>
          <cell r="D265">
            <v>1.3</v>
          </cell>
          <cell r="E265">
            <v>1.3</v>
          </cell>
          <cell r="F265">
            <v>1.39</v>
          </cell>
          <cell r="G265">
            <v>1.61</v>
          </cell>
          <cell r="H265">
            <v>1.81</v>
          </cell>
          <cell r="I265">
            <v>2.17</v>
          </cell>
          <cell r="J265">
            <v>2.33</v>
          </cell>
          <cell r="K265">
            <v>3.1241211637379682</v>
          </cell>
          <cell r="L265">
            <v>90</v>
          </cell>
          <cell r="M265">
            <v>1.3408245337931193</v>
          </cell>
          <cell r="N265">
            <v>0.62066177870710204</v>
          </cell>
          <cell r="O265">
            <v>0.71387365826253624</v>
          </cell>
          <cell r="P265">
            <v>0.81097854221979726</v>
          </cell>
          <cell r="R265">
            <v>3064.4217999999996</v>
          </cell>
          <cell r="S265">
            <v>3549.4382000000001</v>
          </cell>
          <cell r="T265">
            <v>3990.3622</v>
          </cell>
          <cell r="U265">
            <v>4784.0253999999995</v>
          </cell>
          <cell r="V265">
            <v>5136.7645999999995</v>
          </cell>
          <cell r="W265">
            <v>6887.4999999999991</v>
          </cell>
        </row>
        <row r="266">
          <cell r="A266">
            <v>36403</v>
          </cell>
          <cell r="B266">
            <v>1.05</v>
          </cell>
          <cell r="C266">
            <v>1.1100000000000001</v>
          </cell>
          <cell r="D266">
            <v>1.3</v>
          </cell>
          <cell r="E266">
            <v>1.3</v>
          </cell>
          <cell r="F266">
            <v>1.39</v>
          </cell>
          <cell r="G266">
            <v>1.61</v>
          </cell>
          <cell r="H266">
            <v>1.81</v>
          </cell>
          <cell r="I266">
            <v>2.17</v>
          </cell>
          <cell r="J266">
            <v>2.33</v>
          </cell>
          <cell r="K266">
            <v>3.2556631074743039</v>
          </cell>
          <cell r="L266">
            <v>90</v>
          </cell>
          <cell r="M266">
            <v>1.3972803036370403</v>
          </cell>
          <cell r="N266">
            <v>0.62066177870710204</v>
          </cell>
          <cell r="O266">
            <v>0.71387365826253624</v>
          </cell>
          <cell r="P266">
            <v>0.81097854221979726</v>
          </cell>
          <cell r="R266">
            <v>3064.4217999999996</v>
          </cell>
          <cell r="S266">
            <v>3549.4382000000001</v>
          </cell>
          <cell r="T266">
            <v>3990.3622</v>
          </cell>
          <cell r="U266">
            <v>4784.0253999999995</v>
          </cell>
          <cell r="V266">
            <v>5136.7645999999995</v>
          </cell>
          <cell r="W266">
            <v>7177.4999999999991</v>
          </cell>
        </row>
        <row r="267">
          <cell r="A267">
            <v>36433</v>
          </cell>
          <cell r="B267">
            <v>1.05</v>
          </cell>
          <cell r="C267">
            <v>1.1100000000000001</v>
          </cell>
          <cell r="D267">
            <v>1.3</v>
          </cell>
          <cell r="E267">
            <v>1.3</v>
          </cell>
          <cell r="F267">
            <v>1.39</v>
          </cell>
          <cell r="G267">
            <v>1.61</v>
          </cell>
          <cell r="H267">
            <v>1.81</v>
          </cell>
          <cell r="I267">
            <v>2.17</v>
          </cell>
          <cell r="J267">
            <v>2.33</v>
          </cell>
          <cell r="K267">
            <v>3.5765800909000194</v>
          </cell>
          <cell r="L267">
            <v>90</v>
          </cell>
          <cell r="M267">
            <v>1.5350129145493645</v>
          </cell>
          <cell r="N267">
            <v>0.62066177870710204</v>
          </cell>
          <cell r="O267">
            <v>0.71387365826253624</v>
          </cell>
          <cell r="P267">
            <v>0.81097854221979726</v>
          </cell>
          <cell r="R267">
            <v>3064.4217999999996</v>
          </cell>
          <cell r="S267">
            <v>3549.4382000000001</v>
          </cell>
          <cell r="T267">
            <v>3990.3622</v>
          </cell>
          <cell r="U267">
            <v>4784.0253999999995</v>
          </cell>
          <cell r="V267">
            <v>5136.7645999999995</v>
          </cell>
          <cell r="W267">
            <v>7885</v>
          </cell>
        </row>
        <row r="268">
          <cell r="A268">
            <v>36464</v>
          </cell>
          <cell r="B268">
            <v>1.05</v>
          </cell>
          <cell r="C268">
            <v>1.1100000000000001</v>
          </cell>
          <cell r="D268">
            <v>1.3</v>
          </cell>
          <cell r="E268">
            <v>1.3</v>
          </cell>
          <cell r="F268">
            <v>1.39</v>
          </cell>
          <cell r="G268">
            <v>1.61</v>
          </cell>
          <cell r="H268">
            <v>1.81</v>
          </cell>
          <cell r="I268">
            <v>2.17</v>
          </cell>
          <cell r="J268">
            <v>2.33</v>
          </cell>
          <cell r="K268">
            <v>3.6355471691266525</v>
          </cell>
          <cell r="L268">
            <v>90</v>
          </cell>
          <cell r="M268">
            <v>1.5603206734449153</v>
          </cell>
          <cell r="N268">
            <v>0.62066177870710204</v>
          </cell>
          <cell r="O268">
            <v>0.71387365826253624</v>
          </cell>
          <cell r="P268">
            <v>0.81097854221979726</v>
          </cell>
          <cell r="R268">
            <v>3064.4217999999996</v>
          </cell>
          <cell r="S268">
            <v>3549.4382000000001</v>
          </cell>
          <cell r="T268">
            <v>3990.3622</v>
          </cell>
          <cell r="U268">
            <v>4784.0253999999995</v>
          </cell>
          <cell r="V268">
            <v>5136.7645999999995</v>
          </cell>
          <cell r="W268">
            <v>8015</v>
          </cell>
        </row>
        <row r="269">
          <cell r="A269">
            <v>36494</v>
          </cell>
          <cell r="B269">
            <v>1.1599999999999999</v>
          </cell>
          <cell r="C269">
            <v>1.1599999999999999</v>
          </cell>
          <cell r="D269">
            <v>1.3</v>
          </cell>
          <cell r="E269">
            <v>1.41</v>
          </cell>
          <cell r="F269">
            <v>1.58</v>
          </cell>
          <cell r="G269">
            <v>1.87</v>
          </cell>
          <cell r="H269">
            <v>2.23</v>
          </cell>
          <cell r="I269">
            <v>2.5499999999999998</v>
          </cell>
          <cell r="J269">
            <v>2.62</v>
          </cell>
          <cell r="K269">
            <v>3.8532717656557596</v>
          </cell>
          <cell r="L269">
            <v>90</v>
          </cell>
          <cell r="M269">
            <v>1.4707144143724273</v>
          </cell>
          <cell r="N269">
            <v>0.62066177870710204</v>
          </cell>
          <cell r="O269">
            <v>0.71387365826253624</v>
          </cell>
          <cell r="P269">
            <v>0.81097854221979726</v>
          </cell>
          <cell r="R269">
            <v>3483.2995999999998</v>
          </cell>
          <cell r="S269">
            <v>4122.6394</v>
          </cell>
          <cell r="T269">
            <v>4916.3026</v>
          </cell>
          <cell r="U269">
            <v>5621.780999999999</v>
          </cell>
          <cell r="V269">
            <v>5776.1044000000002</v>
          </cell>
          <cell r="W269">
            <v>8495</v>
          </cell>
        </row>
        <row r="270">
          <cell r="A270">
            <v>36525</v>
          </cell>
          <cell r="B270">
            <v>1.1599999999999999</v>
          </cell>
          <cell r="C270">
            <v>1.1599999999999999</v>
          </cell>
          <cell r="D270">
            <v>1.3</v>
          </cell>
          <cell r="E270">
            <v>1.41</v>
          </cell>
          <cell r="F270">
            <v>1.58</v>
          </cell>
          <cell r="G270">
            <v>1.87</v>
          </cell>
          <cell r="H270">
            <v>2.23</v>
          </cell>
          <cell r="I270">
            <v>2.5499999999999998</v>
          </cell>
          <cell r="J270">
            <v>2.62</v>
          </cell>
          <cell r="K270">
            <v>3.9814117625713279</v>
          </cell>
          <cell r="L270">
            <v>90</v>
          </cell>
          <cell r="M270">
            <v>1.5196228101417282</v>
          </cell>
          <cell r="N270">
            <v>0.62066177870710204</v>
          </cell>
          <cell r="O270">
            <v>0.71387365826253624</v>
          </cell>
          <cell r="P270">
            <v>0.81097854221979726</v>
          </cell>
          <cell r="R270">
            <v>3483.2995999999998</v>
          </cell>
          <cell r="S270">
            <v>4122.6394</v>
          </cell>
          <cell r="T270">
            <v>4916.3026</v>
          </cell>
          <cell r="U270">
            <v>5621.780999999999</v>
          </cell>
          <cell r="V270">
            <v>5776.1044000000002</v>
          </cell>
          <cell r="W270">
            <v>8777.5</v>
          </cell>
        </row>
        <row r="271">
          <cell r="A271">
            <v>36556</v>
          </cell>
          <cell r="B271">
            <v>1.1599999999999999</v>
          </cell>
          <cell r="C271">
            <v>1.1599999999999999</v>
          </cell>
          <cell r="D271">
            <v>1.3</v>
          </cell>
          <cell r="E271">
            <v>1.41</v>
          </cell>
          <cell r="F271">
            <v>1.58</v>
          </cell>
          <cell r="G271">
            <v>1.87</v>
          </cell>
          <cell r="H271">
            <v>2.23</v>
          </cell>
          <cell r="I271">
            <v>2.5499999999999998</v>
          </cell>
          <cell r="J271">
            <v>2.62</v>
          </cell>
          <cell r="K271">
            <v>4.5552067930074118</v>
          </cell>
          <cell r="L271">
            <v>90</v>
          </cell>
          <cell r="M271">
            <v>1.7386285469493938</v>
          </cell>
          <cell r="N271">
            <v>0.62066177870710204</v>
          </cell>
          <cell r="O271">
            <v>0.71387365826253624</v>
          </cell>
          <cell r="P271">
            <v>0.81097854221979726</v>
          </cell>
          <cell r="R271">
            <v>3483.2995999999998</v>
          </cell>
          <cell r="S271">
            <v>4122.6394</v>
          </cell>
          <cell r="T271">
            <v>4916.3026</v>
          </cell>
          <cell r="U271">
            <v>5621.780999999999</v>
          </cell>
          <cell r="V271">
            <v>5776.1044000000002</v>
          </cell>
          <cell r="W271">
            <v>10042.5</v>
          </cell>
        </row>
        <row r="272">
          <cell r="A272">
            <v>36585</v>
          </cell>
          <cell r="B272">
            <v>1.1599999999999999</v>
          </cell>
          <cell r="C272">
            <v>1.1599999999999999</v>
          </cell>
          <cell r="D272">
            <v>1.3</v>
          </cell>
          <cell r="E272">
            <v>1.41</v>
          </cell>
          <cell r="F272">
            <v>1.58</v>
          </cell>
          <cell r="G272">
            <v>1.87</v>
          </cell>
          <cell r="H272">
            <v>2.23</v>
          </cell>
          <cell r="I272">
            <v>2.5499999999999998</v>
          </cell>
          <cell r="J272">
            <v>2.62</v>
          </cell>
          <cell r="K272">
            <v>4.488301838865655</v>
          </cell>
          <cell r="L272">
            <v>90</v>
          </cell>
          <cell r="M272">
            <v>1.7130923049105553</v>
          </cell>
          <cell r="N272">
            <v>0.62066177870710204</v>
          </cell>
          <cell r="O272">
            <v>0.71387365826253624</v>
          </cell>
          <cell r="P272">
            <v>0.81097854221979726</v>
          </cell>
          <cell r="R272">
            <v>3483.2995999999998</v>
          </cell>
          <cell r="S272">
            <v>4122.6394</v>
          </cell>
          <cell r="T272">
            <v>4916.3026</v>
          </cell>
          <cell r="U272">
            <v>5621.780999999999</v>
          </cell>
          <cell r="V272">
            <v>5776.1044000000002</v>
          </cell>
          <cell r="W272">
            <v>9895</v>
          </cell>
        </row>
        <row r="273">
          <cell r="A273">
            <v>36616</v>
          </cell>
          <cell r="B273">
            <v>1.1599999999999999</v>
          </cell>
          <cell r="C273">
            <v>1.1599999999999999</v>
          </cell>
          <cell r="D273">
            <v>1.3</v>
          </cell>
          <cell r="E273">
            <v>1.41</v>
          </cell>
          <cell r="F273">
            <v>1.58</v>
          </cell>
          <cell r="G273">
            <v>1.87</v>
          </cell>
          <cell r="H273">
            <v>2.23</v>
          </cell>
          <cell r="I273">
            <v>2.5499999999999998</v>
          </cell>
          <cell r="J273">
            <v>2.62</v>
          </cell>
          <cell r="K273">
            <v>4.424798831544666</v>
          </cell>
          <cell r="L273">
            <v>90</v>
          </cell>
          <cell r="M273">
            <v>1.6888545158567427</v>
          </cell>
          <cell r="N273">
            <v>0.62066177870710204</v>
          </cell>
          <cell r="O273">
            <v>0.71387365826253624</v>
          </cell>
          <cell r="P273">
            <v>0.81097854221979726</v>
          </cell>
          <cell r="R273">
            <v>3483.2995999999998</v>
          </cell>
          <cell r="S273">
            <v>4122.6394</v>
          </cell>
          <cell r="T273">
            <v>4916.3026</v>
          </cell>
          <cell r="U273">
            <v>5621.780999999999</v>
          </cell>
          <cell r="V273">
            <v>5776.1044000000002</v>
          </cell>
          <cell r="W273">
            <v>9755.0000000000018</v>
          </cell>
        </row>
        <row r="274">
          <cell r="A274">
            <v>36646</v>
          </cell>
          <cell r="B274">
            <v>1.1599999999999999</v>
          </cell>
          <cell r="C274">
            <v>1.1599999999999999</v>
          </cell>
          <cell r="D274">
            <v>1.3</v>
          </cell>
          <cell r="E274">
            <v>1.41</v>
          </cell>
          <cell r="F274">
            <v>1.58</v>
          </cell>
          <cell r="G274">
            <v>1.87</v>
          </cell>
          <cell r="H274">
            <v>2.23</v>
          </cell>
          <cell r="I274">
            <v>2.5499999999999998</v>
          </cell>
          <cell r="J274">
            <v>2.62</v>
          </cell>
          <cell r="K274">
            <v>3.9802777802977385</v>
          </cell>
          <cell r="L274">
            <v>90</v>
          </cell>
          <cell r="M274">
            <v>1.5191899924800527</v>
          </cell>
          <cell r="N274">
            <v>0.62066177870710204</v>
          </cell>
          <cell r="O274">
            <v>0.71387365826253624</v>
          </cell>
          <cell r="P274">
            <v>0.81097854221979726</v>
          </cell>
          <cell r="R274">
            <v>3483.2995999999998</v>
          </cell>
          <cell r="S274">
            <v>4122.6394</v>
          </cell>
          <cell r="T274">
            <v>4916.3026</v>
          </cell>
          <cell r="U274">
            <v>5621.780999999999</v>
          </cell>
          <cell r="V274">
            <v>5776.1044000000002</v>
          </cell>
          <cell r="W274">
            <v>8775</v>
          </cell>
        </row>
        <row r="275">
          <cell r="A275">
            <v>36677</v>
          </cell>
          <cell r="B275">
            <v>1.1599999999999999</v>
          </cell>
          <cell r="C275">
            <v>1.1599999999999999</v>
          </cell>
          <cell r="D275">
            <v>1.3</v>
          </cell>
          <cell r="E275">
            <v>1.41</v>
          </cell>
          <cell r="F275">
            <v>1.58</v>
          </cell>
          <cell r="G275">
            <v>1.87</v>
          </cell>
          <cell r="H275">
            <v>2.23</v>
          </cell>
          <cell r="I275">
            <v>2.5499999999999998</v>
          </cell>
          <cell r="J275">
            <v>2.62</v>
          </cell>
          <cell r="K275">
            <v>3.6310112400322958</v>
          </cell>
          <cell r="L275">
            <v>90</v>
          </cell>
          <cell r="M275">
            <v>1.3858821526840823</v>
          </cell>
          <cell r="N275">
            <v>0.62066177870710204</v>
          </cell>
          <cell r="O275">
            <v>0.71387365826253624</v>
          </cell>
          <cell r="P275">
            <v>0.81097854221979726</v>
          </cell>
          <cell r="R275">
            <v>3483.2995999999998</v>
          </cell>
          <cell r="S275">
            <v>4122.6394</v>
          </cell>
          <cell r="T275">
            <v>4916.3026</v>
          </cell>
          <cell r="U275">
            <v>5621.780999999999</v>
          </cell>
          <cell r="V275">
            <v>5776.1044000000002</v>
          </cell>
          <cell r="W275">
            <v>8005</v>
          </cell>
        </row>
        <row r="276">
          <cell r="A276">
            <v>36707</v>
          </cell>
          <cell r="B276">
            <v>1.1599999999999999</v>
          </cell>
          <cell r="C276">
            <v>1.1599999999999999</v>
          </cell>
          <cell r="D276">
            <v>1.3</v>
          </cell>
          <cell r="E276">
            <v>1.41</v>
          </cell>
          <cell r="F276">
            <v>1.58</v>
          </cell>
          <cell r="G276">
            <v>1.87</v>
          </cell>
          <cell r="H276">
            <v>2.23</v>
          </cell>
          <cell r="I276">
            <v>2.5499999999999998</v>
          </cell>
          <cell r="J276">
            <v>2.62</v>
          </cell>
          <cell r="K276">
            <v>3.4631818635411094</v>
          </cell>
          <cell r="L276">
            <v>90</v>
          </cell>
          <cell r="M276">
            <v>1.3218251387561486</v>
          </cell>
          <cell r="N276">
            <v>0.62066177870710204</v>
          </cell>
          <cell r="O276">
            <v>0.71387365826253624</v>
          </cell>
          <cell r="P276">
            <v>0.81097854221979726</v>
          </cell>
          <cell r="R276">
            <v>3483.2995999999998</v>
          </cell>
          <cell r="S276">
            <v>4122.6394</v>
          </cell>
          <cell r="T276">
            <v>4916.3026</v>
          </cell>
          <cell r="U276">
            <v>5621.780999999999</v>
          </cell>
          <cell r="V276">
            <v>5776.1044000000002</v>
          </cell>
          <cell r="W276">
            <v>7635</v>
          </cell>
        </row>
        <row r="277">
          <cell r="A277">
            <v>36738</v>
          </cell>
          <cell r="B277">
            <v>1.1599999999999999</v>
          </cell>
          <cell r="C277">
            <v>1.1599999999999999</v>
          </cell>
          <cell r="D277">
            <v>1.3</v>
          </cell>
          <cell r="E277">
            <v>1.41</v>
          </cell>
          <cell r="F277">
            <v>1.58</v>
          </cell>
          <cell r="G277">
            <v>1.87</v>
          </cell>
          <cell r="H277">
            <v>2.23</v>
          </cell>
          <cell r="I277">
            <v>2.5499999999999998</v>
          </cell>
          <cell r="J277">
            <v>2.62</v>
          </cell>
          <cell r="K277">
            <v>3.8090464569857847</v>
          </cell>
          <cell r="L277">
            <v>90</v>
          </cell>
          <cell r="M277">
            <v>1.4538345255670932</v>
          </cell>
          <cell r="N277">
            <v>0.62066177870710204</v>
          </cell>
          <cell r="O277">
            <v>0.71387365826253624</v>
          </cell>
          <cell r="P277">
            <v>0.81097854221979726</v>
          </cell>
          <cell r="R277">
            <v>3483.2995999999998</v>
          </cell>
          <cell r="S277">
            <v>4122.6394</v>
          </cell>
          <cell r="T277">
            <v>4916.3026</v>
          </cell>
          <cell r="U277">
            <v>5621.780999999999</v>
          </cell>
          <cell r="V277">
            <v>5776.1044000000002</v>
          </cell>
          <cell r="W277">
            <v>8397.5</v>
          </cell>
        </row>
        <row r="278">
          <cell r="A278">
            <v>36769</v>
          </cell>
          <cell r="B278">
            <v>1.1599999999999999</v>
          </cell>
          <cell r="C278">
            <v>1.1599999999999999</v>
          </cell>
          <cell r="D278">
            <v>1.3</v>
          </cell>
          <cell r="E278">
            <v>1.41</v>
          </cell>
          <cell r="F278">
            <v>1.58</v>
          </cell>
          <cell r="G278">
            <v>1.87</v>
          </cell>
          <cell r="H278">
            <v>2.23</v>
          </cell>
          <cell r="I278">
            <v>2.5499999999999998</v>
          </cell>
          <cell r="J278">
            <v>2.62</v>
          </cell>
          <cell r="K278">
            <v>3.7364715914760827</v>
          </cell>
          <cell r="L278">
            <v>90</v>
          </cell>
          <cell r="M278">
            <v>1.4261341952198787</v>
          </cell>
          <cell r="N278">
            <v>0.62066177870710204</v>
          </cell>
          <cell r="O278">
            <v>0.71387365826253624</v>
          </cell>
          <cell r="P278">
            <v>0.81097854221979726</v>
          </cell>
          <cell r="R278">
            <v>3483.2995999999998</v>
          </cell>
          <cell r="S278">
            <v>4122.6394</v>
          </cell>
          <cell r="T278">
            <v>4916.3026</v>
          </cell>
          <cell r="U278">
            <v>5621.780999999999</v>
          </cell>
          <cell r="V278">
            <v>5776.1044000000002</v>
          </cell>
          <cell r="W278">
            <v>8237.5000000000018</v>
          </cell>
        </row>
        <row r="279">
          <cell r="A279">
            <v>36799</v>
          </cell>
          <cell r="B279">
            <v>1.1599999999999999</v>
          </cell>
          <cell r="C279">
            <v>1.1599999999999999</v>
          </cell>
          <cell r="D279">
            <v>1.3</v>
          </cell>
          <cell r="E279">
            <v>1.41</v>
          </cell>
          <cell r="F279">
            <v>1.58</v>
          </cell>
          <cell r="G279">
            <v>1.87</v>
          </cell>
          <cell r="H279">
            <v>2.23</v>
          </cell>
          <cell r="I279">
            <v>2.5499999999999998</v>
          </cell>
          <cell r="J279">
            <v>2.62</v>
          </cell>
          <cell r="K279">
            <v>3.1774183305966561</v>
          </cell>
          <cell r="L279">
            <v>90</v>
          </cell>
          <cell r="M279">
            <v>1.2127550880139908</v>
          </cell>
          <cell r="N279">
            <v>0.62066177870710204</v>
          </cell>
          <cell r="O279">
            <v>0.71387365826253624</v>
          </cell>
          <cell r="P279">
            <v>0.81097854221979726</v>
          </cell>
          <cell r="R279">
            <v>3483.2995999999998</v>
          </cell>
          <cell r="S279">
            <v>4122.6394</v>
          </cell>
          <cell r="T279">
            <v>4916.3026</v>
          </cell>
          <cell r="U279">
            <v>5621.780999999999</v>
          </cell>
          <cell r="V279">
            <v>5776.1044000000002</v>
          </cell>
          <cell r="W279">
            <v>7005</v>
          </cell>
        </row>
        <row r="280">
          <cell r="A280">
            <v>36830</v>
          </cell>
          <cell r="B280">
            <v>1.1599999999999999</v>
          </cell>
          <cell r="C280">
            <v>1.1599999999999999</v>
          </cell>
          <cell r="D280">
            <v>1.3</v>
          </cell>
          <cell r="E280">
            <v>1.41</v>
          </cell>
          <cell r="F280">
            <v>1.58</v>
          </cell>
          <cell r="G280">
            <v>1.87</v>
          </cell>
          <cell r="H280">
            <v>2.23</v>
          </cell>
          <cell r="I280">
            <v>2.5499999999999998</v>
          </cell>
          <cell r="J280">
            <v>2.62</v>
          </cell>
          <cell r="K280">
            <v>3.2636009833894279</v>
          </cell>
          <cell r="L280">
            <v>90</v>
          </cell>
          <cell r="M280">
            <v>1.2456492303013083</v>
          </cell>
          <cell r="N280">
            <v>0.62066177870710204</v>
          </cell>
          <cell r="O280">
            <v>0.71387365826253624</v>
          </cell>
          <cell r="P280">
            <v>0.81097854221979726</v>
          </cell>
          <cell r="R280">
            <v>3483.2995999999998</v>
          </cell>
          <cell r="S280">
            <v>4122.6394</v>
          </cell>
          <cell r="T280">
            <v>4916.3026</v>
          </cell>
          <cell r="U280">
            <v>5621.780999999999</v>
          </cell>
          <cell r="V280">
            <v>5776.1044000000002</v>
          </cell>
          <cell r="W280">
            <v>7195</v>
          </cell>
        </row>
        <row r="281">
          <cell r="A281">
            <v>36860</v>
          </cell>
          <cell r="B281">
            <v>0.83</v>
          </cell>
          <cell r="C281">
            <v>1.1100000000000001</v>
          </cell>
          <cell r="D281">
            <v>1.2</v>
          </cell>
          <cell r="E281">
            <v>1.32</v>
          </cell>
          <cell r="F281">
            <v>1.84</v>
          </cell>
          <cell r="G281">
            <v>2.17</v>
          </cell>
          <cell r="H281">
            <v>2.2200000000000002</v>
          </cell>
          <cell r="I281">
            <v>2.5099999999999998</v>
          </cell>
          <cell r="J281">
            <v>2.75</v>
          </cell>
          <cell r="K281">
            <v>3.095771606898241</v>
          </cell>
          <cell r="L281">
            <v>90</v>
          </cell>
          <cell r="M281">
            <v>1.1257351297811786</v>
          </cell>
          <cell r="N281">
            <v>0.62066177870710204</v>
          </cell>
          <cell r="O281">
            <v>0.71387365826253624</v>
          </cell>
          <cell r="P281">
            <v>0.81097854221979726</v>
          </cell>
          <cell r="R281">
            <v>4056.5007999999998</v>
          </cell>
          <cell r="S281">
            <v>4784.0253999999995</v>
          </cell>
          <cell r="T281">
            <v>4894.2564000000002</v>
          </cell>
          <cell r="U281">
            <v>5533.596199999999</v>
          </cell>
          <cell r="V281">
            <v>6062.7049999999999</v>
          </cell>
          <cell r="W281">
            <v>6825</v>
          </cell>
        </row>
        <row r="282">
          <cell r="A282">
            <v>36891</v>
          </cell>
          <cell r="B282">
            <v>0.83</v>
          </cell>
          <cell r="C282">
            <v>1.1100000000000001</v>
          </cell>
          <cell r="D282">
            <v>1.2</v>
          </cell>
          <cell r="E282">
            <v>1.32</v>
          </cell>
          <cell r="F282">
            <v>1.84</v>
          </cell>
          <cell r="G282">
            <v>2.17</v>
          </cell>
          <cell r="H282">
            <v>2.2200000000000002</v>
          </cell>
          <cell r="I282">
            <v>2.5099999999999998</v>
          </cell>
          <cell r="J282">
            <v>2.75</v>
          </cell>
          <cell r="K282">
            <v>2.972167539077029</v>
          </cell>
          <cell r="L282">
            <v>90</v>
          </cell>
          <cell r="M282">
            <v>1.0807881960280106</v>
          </cell>
          <cell r="N282">
            <v>0.62066177870710204</v>
          </cell>
          <cell r="O282">
            <v>0.71387365826253624</v>
          </cell>
          <cell r="P282">
            <v>0.81097854221979726</v>
          </cell>
          <cell r="R282">
            <v>4056.5007999999998</v>
          </cell>
          <cell r="S282">
            <v>4784.0253999999995</v>
          </cell>
          <cell r="T282">
            <v>4894.2564000000002</v>
          </cell>
          <cell r="U282">
            <v>5533.596199999999</v>
          </cell>
          <cell r="V282">
            <v>6062.7049999999999</v>
          </cell>
          <cell r="W282">
            <v>6552.4999999999991</v>
          </cell>
        </row>
        <row r="283">
          <cell r="A283">
            <v>36922</v>
          </cell>
          <cell r="B283">
            <v>0.83</v>
          </cell>
          <cell r="C283">
            <v>1.1100000000000001</v>
          </cell>
          <cell r="D283">
            <v>1.2</v>
          </cell>
          <cell r="E283">
            <v>1.32</v>
          </cell>
          <cell r="F283">
            <v>1.84</v>
          </cell>
          <cell r="G283">
            <v>2.17</v>
          </cell>
          <cell r="H283">
            <v>2.2200000000000002</v>
          </cell>
          <cell r="I283">
            <v>2.5099999999999998</v>
          </cell>
          <cell r="J283">
            <v>2.75</v>
          </cell>
          <cell r="K283">
            <v>2.8701091344540104</v>
          </cell>
          <cell r="L283">
            <v>90</v>
          </cell>
          <cell r="M283">
            <v>1.0436760488923673</v>
          </cell>
          <cell r="N283">
            <v>0.62066177870710204</v>
          </cell>
          <cell r="O283">
            <v>0.71387365826253624</v>
          </cell>
          <cell r="P283">
            <v>0.81097854221979726</v>
          </cell>
          <cell r="R283">
            <v>4056.5007999999998</v>
          </cell>
          <cell r="S283">
            <v>4784.0253999999995</v>
          </cell>
          <cell r="T283">
            <v>4894.2564000000002</v>
          </cell>
          <cell r="U283">
            <v>5533.596199999999</v>
          </cell>
          <cell r="V283">
            <v>6062.7049999999999</v>
          </cell>
          <cell r="W283">
            <v>6327.5</v>
          </cell>
        </row>
        <row r="284">
          <cell r="A284">
            <v>36950</v>
          </cell>
          <cell r="B284">
            <v>0.83</v>
          </cell>
          <cell r="C284">
            <v>1.1100000000000001</v>
          </cell>
          <cell r="D284">
            <v>1.2</v>
          </cell>
          <cell r="E284">
            <v>1.32</v>
          </cell>
          <cell r="F284">
            <v>1.84</v>
          </cell>
          <cell r="G284">
            <v>2.17</v>
          </cell>
          <cell r="H284">
            <v>2.2200000000000002</v>
          </cell>
          <cell r="I284">
            <v>2.5099999999999998</v>
          </cell>
          <cell r="J284">
            <v>2.75</v>
          </cell>
          <cell r="K284">
            <v>2.6058912647077501</v>
          </cell>
          <cell r="L284">
            <v>80</v>
          </cell>
          <cell r="M284">
            <v>0.947596823530091</v>
          </cell>
          <cell r="N284">
            <v>0.62066177870710204</v>
          </cell>
          <cell r="O284">
            <v>0.71387365826253624</v>
          </cell>
          <cell r="P284">
            <v>0.81097854221979726</v>
          </cell>
          <cell r="R284">
            <v>4056.5007999999998</v>
          </cell>
          <cell r="S284">
            <v>4784.0253999999995</v>
          </cell>
          <cell r="T284">
            <v>4894.2564000000002</v>
          </cell>
          <cell r="U284">
            <v>5533.596199999999</v>
          </cell>
          <cell r="V284">
            <v>6062.7049999999999</v>
          </cell>
          <cell r="W284">
            <v>5745</v>
          </cell>
        </row>
        <row r="285">
          <cell r="A285">
            <v>36981</v>
          </cell>
          <cell r="B285">
            <v>0.83</v>
          </cell>
          <cell r="C285">
            <v>1.1100000000000001</v>
          </cell>
          <cell r="D285">
            <v>1.2</v>
          </cell>
          <cell r="E285">
            <v>1.32</v>
          </cell>
          <cell r="F285">
            <v>1.84</v>
          </cell>
          <cell r="G285">
            <v>2.17</v>
          </cell>
          <cell r="H285">
            <v>2.2200000000000002</v>
          </cell>
          <cell r="I285">
            <v>2.5099999999999998</v>
          </cell>
          <cell r="J285">
            <v>2.75</v>
          </cell>
          <cell r="K285">
            <v>2.9370140885957672</v>
          </cell>
          <cell r="L285">
            <v>90</v>
          </cell>
          <cell r="M285">
            <v>1.0680051231257335</v>
          </cell>
          <cell r="N285">
            <v>0.62066177870710204</v>
          </cell>
          <cell r="O285">
            <v>0.71387365826253624</v>
          </cell>
          <cell r="P285">
            <v>0.81097854221979726</v>
          </cell>
          <cell r="R285">
            <v>4056.5007999999998</v>
          </cell>
          <cell r="S285">
            <v>4784.0253999999995</v>
          </cell>
          <cell r="T285">
            <v>4894.2564000000002</v>
          </cell>
          <cell r="U285">
            <v>5533.596199999999</v>
          </cell>
          <cell r="V285">
            <v>6062.7049999999999</v>
          </cell>
          <cell r="W285">
            <v>6475</v>
          </cell>
        </row>
        <row r="286">
          <cell r="A286">
            <v>37011</v>
          </cell>
          <cell r="B286">
            <v>0.83</v>
          </cell>
          <cell r="C286">
            <v>1.1100000000000001</v>
          </cell>
          <cell r="D286">
            <v>1.2</v>
          </cell>
          <cell r="E286">
            <v>1.32</v>
          </cell>
          <cell r="F286">
            <v>1.84</v>
          </cell>
          <cell r="G286">
            <v>2.17</v>
          </cell>
          <cell r="H286">
            <v>2.2200000000000002</v>
          </cell>
          <cell r="I286">
            <v>2.5099999999999998</v>
          </cell>
          <cell r="J286">
            <v>2.75</v>
          </cell>
          <cell r="K286">
            <v>3.1456668269361616</v>
          </cell>
          <cell r="L286">
            <v>90</v>
          </cell>
          <cell r="M286">
            <v>1.1438788461586042</v>
          </cell>
          <cell r="N286">
            <v>0.62066177870710204</v>
          </cell>
          <cell r="O286">
            <v>0.71387365826253624</v>
          </cell>
          <cell r="P286">
            <v>0.81097854221979726</v>
          </cell>
          <cell r="R286">
            <v>4056.5007999999998</v>
          </cell>
          <cell r="S286">
            <v>4784.0253999999995</v>
          </cell>
          <cell r="T286">
            <v>4894.2564000000002</v>
          </cell>
          <cell r="U286">
            <v>5533.596199999999</v>
          </cell>
          <cell r="V286">
            <v>6062.7049999999999</v>
          </cell>
          <cell r="W286">
            <v>6935</v>
          </cell>
        </row>
        <row r="287">
          <cell r="A287">
            <v>37042</v>
          </cell>
          <cell r="B287">
            <v>0.83</v>
          </cell>
          <cell r="C287">
            <v>1.1100000000000001</v>
          </cell>
          <cell r="D287">
            <v>1.2</v>
          </cell>
          <cell r="E287">
            <v>1.32</v>
          </cell>
          <cell r="F287">
            <v>1.84</v>
          </cell>
          <cell r="G287">
            <v>2.17</v>
          </cell>
          <cell r="H287">
            <v>2.2200000000000002</v>
          </cell>
          <cell r="I287">
            <v>2.5099999999999998</v>
          </cell>
          <cell r="J287">
            <v>2.75</v>
          </cell>
          <cell r="K287">
            <v>2.732897279349729</v>
          </cell>
          <cell r="L287">
            <v>80</v>
          </cell>
          <cell r="M287">
            <v>0.99378082885444696</v>
          </cell>
          <cell r="N287">
            <v>0.62066177870710204</v>
          </cell>
          <cell r="O287">
            <v>0.71387365826253624</v>
          </cell>
          <cell r="P287">
            <v>0.81097854221979726</v>
          </cell>
          <cell r="R287">
            <v>4056.5007999999998</v>
          </cell>
          <cell r="S287">
            <v>4784.0253999999995</v>
          </cell>
          <cell r="T287">
            <v>4894.2564000000002</v>
          </cell>
          <cell r="U287">
            <v>5533.596199999999</v>
          </cell>
          <cell r="V287">
            <v>6062.7049999999999</v>
          </cell>
          <cell r="W287">
            <v>6024.9999999999991</v>
          </cell>
        </row>
        <row r="288">
          <cell r="A288">
            <v>37072</v>
          </cell>
          <cell r="B288">
            <v>0.83</v>
          </cell>
          <cell r="C288">
            <v>1.1100000000000001</v>
          </cell>
          <cell r="D288">
            <v>1.2</v>
          </cell>
          <cell r="E288">
            <v>1.32</v>
          </cell>
          <cell r="F288">
            <v>1.84</v>
          </cell>
          <cell r="G288">
            <v>2.17</v>
          </cell>
          <cell r="H288">
            <v>2.2200000000000002</v>
          </cell>
          <cell r="I288">
            <v>2.5099999999999998</v>
          </cell>
          <cell r="J288">
            <v>2.75</v>
          </cell>
          <cell r="K288">
            <v>2.5163066650942114</v>
          </cell>
          <cell r="L288">
            <v>80</v>
          </cell>
          <cell r="M288">
            <v>0.91502060548880415</v>
          </cell>
          <cell r="N288">
            <v>0.62066177870710204</v>
          </cell>
          <cell r="O288">
            <v>0.71387365826253624</v>
          </cell>
          <cell r="P288">
            <v>0.81097854221979726</v>
          </cell>
          <cell r="R288">
            <v>4056.5007999999998</v>
          </cell>
          <cell r="S288">
            <v>4784.0253999999995</v>
          </cell>
          <cell r="T288">
            <v>4894.2564000000002</v>
          </cell>
          <cell r="U288">
            <v>5533.596199999999</v>
          </cell>
          <cell r="V288">
            <v>6062.7049999999999</v>
          </cell>
          <cell r="W288">
            <v>5547.5</v>
          </cell>
        </row>
        <row r="289">
          <cell r="A289">
            <v>37103</v>
          </cell>
          <cell r="B289">
            <v>0.83</v>
          </cell>
          <cell r="C289">
            <v>1.1100000000000001</v>
          </cell>
          <cell r="D289">
            <v>1.2</v>
          </cell>
          <cell r="E289">
            <v>1.32</v>
          </cell>
          <cell r="F289">
            <v>1.84</v>
          </cell>
          <cell r="G289">
            <v>2.17</v>
          </cell>
          <cell r="H289">
            <v>2.2200000000000002</v>
          </cell>
          <cell r="I289">
            <v>2.5099999999999998</v>
          </cell>
          <cell r="J289">
            <v>2.75</v>
          </cell>
          <cell r="K289">
            <v>2.4641434805091129</v>
          </cell>
          <cell r="L289">
            <v>70</v>
          </cell>
          <cell r="M289">
            <v>0.89605217473058651</v>
          </cell>
          <cell r="N289">
            <v>0.62066177870710204</v>
          </cell>
          <cell r="O289">
            <v>0.71387365826253624</v>
          </cell>
          <cell r="P289">
            <v>0.81097854221979726</v>
          </cell>
          <cell r="R289">
            <v>4056.5007999999998</v>
          </cell>
          <cell r="S289">
            <v>4784.0253999999995</v>
          </cell>
          <cell r="T289">
            <v>4894.2564000000002</v>
          </cell>
          <cell r="U289">
            <v>5533.596199999999</v>
          </cell>
          <cell r="V289">
            <v>6062.7049999999999</v>
          </cell>
          <cell r="W289">
            <v>5432.5</v>
          </cell>
        </row>
        <row r="290">
          <cell r="A290">
            <v>37134</v>
          </cell>
          <cell r="B290">
            <v>0.83</v>
          </cell>
          <cell r="C290">
            <v>1.1100000000000001</v>
          </cell>
          <cell r="D290">
            <v>1.2</v>
          </cell>
          <cell r="E290">
            <v>1.32</v>
          </cell>
          <cell r="F290">
            <v>1.84</v>
          </cell>
          <cell r="G290">
            <v>2.17</v>
          </cell>
          <cell r="H290">
            <v>2.2200000000000002</v>
          </cell>
          <cell r="I290">
            <v>2.5099999999999998</v>
          </cell>
          <cell r="J290">
            <v>2.75</v>
          </cell>
          <cell r="K290">
            <v>2.2679645471781988</v>
          </cell>
          <cell r="L290">
            <v>70</v>
          </cell>
          <cell r="M290">
            <v>0.82471438079207227</v>
          </cell>
          <cell r="N290">
            <v>0.62066177870710204</v>
          </cell>
          <cell r="O290">
            <v>0.71387365826253624</v>
          </cell>
          <cell r="P290">
            <v>0.81097854221979726</v>
          </cell>
          <cell r="R290">
            <v>4056.5007999999998</v>
          </cell>
          <cell r="S290">
            <v>4784.0253999999995</v>
          </cell>
          <cell r="T290">
            <v>4894.2564000000002</v>
          </cell>
          <cell r="U290">
            <v>5533.596199999999</v>
          </cell>
          <cell r="V290">
            <v>6062.7049999999999</v>
          </cell>
          <cell r="W290">
            <v>5000.0000000000009</v>
          </cell>
        </row>
        <row r="291">
          <cell r="A291">
            <v>37164</v>
          </cell>
          <cell r="B291">
            <v>0.83</v>
          </cell>
          <cell r="C291">
            <v>1.1100000000000001</v>
          </cell>
          <cell r="D291">
            <v>1.2</v>
          </cell>
          <cell r="E291">
            <v>1.32</v>
          </cell>
          <cell r="F291">
            <v>1.84</v>
          </cell>
          <cell r="G291">
            <v>2.17</v>
          </cell>
          <cell r="H291">
            <v>2.2200000000000002</v>
          </cell>
          <cell r="I291">
            <v>2.5099999999999998</v>
          </cell>
          <cell r="J291">
            <v>2.75</v>
          </cell>
          <cell r="K291">
            <v>2.3246636608576536</v>
          </cell>
          <cell r="L291">
            <v>70</v>
          </cell>
          <cell r="M291">
            <v>0.84533224031187404</v>
          </cell>
          <cell r="N291">
            <v>0.62066177870710204</v>
          </cell>
          <cell r="O291">
            <v>0.71387365826253624</v>
          </cell>
          <cell r="P291">
            <v>0.81097854221979726</v>
          </cell>
          <cell r="R291">
            <v>4056.5007999999998</v>
          </cell>
          <cell r="S291">
            <v>4784.0253999999995</v>
          </cell>
          <cell r="T291">
            <v>4894.2564000000002</v>
          </cell>
          <cell r="U291">
            <v>5533.596199999999</v>
          </cell>
          <cell r="V291">
            <v>6062.7049999999999</v>
          </cell>
          <cell r="W291">
            <v>5125</v>
          </cell>
        </row>
        <row r="292">
          <cell r="A292">
            <v>37195</v>
          </cell>
          <cell r="B292">
            <v>0.83</v>
          </cell>
          <cell r="C292">
            <v>1.1100000000000001</v>
          </cell>
          <cell r="D292">
            <v>1.2</v>
          </cell>
          <cell r="E292">
            <v>1.32</v>
          </cell>
          <cell r="F292">
            <v>1.84</v>
          </cell>
          <cell r="G292">
            <v>2.17</v>
          </cell>
          <cell r="H292">
            <v>2.2200000000000002</v>
          </cell>
          <cell r="I292">
            <v>2.5099999999999998</v>
          </cell>
          <cell r="J292">
            <v>2.75</v>
          </cell>
          <cell r="K292">
            <v>2.5786756901416119</v>
          </cell>
          <cell r="L292">
            <v>80</v>
          </cell>
          <cell r="M292">
            <v>0.93770025096058618</v>
          </cell>
          <cell r="N292">
            <v>0.62066177870710204</v>
          </cell>
          <cell r="O292">
            <v>0.71387365826253624</v>
          </cell>
          <cell r="P292">
            <v>0.81097854221979726</v>
          </cell>
          <cell r="R292">
            <v>4056.5007999999998</v>
          </cell>
          <cell r="S292">
            <v>4784.0253999999995</v>
          </cell>
          <cell r="T292">
            <v>4894.2564000000002</v>
          </cell>
          <cell r="U292">
            <v>5533.596199999999</v>
          </cell>
          <cell r="V292">
            <v>6062.7049999999999</v>
          </cell>
          <cell r="W292">
            <v>5685</v>
          </cell>
        </row>
        <row r="293">
          <cell r="A293">
            <v>37225</v>
          </cell>
          <cell r="B293">
            <v>0</v>
          </cell>
          <cell r="C293">
            <v>0</v>
          </cell>
          <cell r="D293">
            <v>1.47</v>
          </cell>
          <cell r="E293">
            <v>1.53</v>
          </cell>
          <cell r="F293">
            <v>1.65</v>
          </cell>
          <cell r="G293">
            <v>1.9</v>
          </cell>
          <cell r="H293">
            <v>2.35</v>
          </cell>
          <cell r="I293">
            <v>2.42</v>
          </cell>
          <cell r="J293">
            <v>2.71</v>
          </cell>
          <cell r="K293">
            <v>2.6682602897551506</v>
          </cell>
          <cell r="L293">
            <v>80</v>
          </cell>
          <cell r="M293">
            <v>0.98459789289857957</v>
          </cell>
          <cell r="N293">
            <v>0.62066177870710204</v>
          </cell>
          <cell r="O293">
            <v>0.71387365826253624</v>
          </cell>
          <cell r="P293">
            <v>0.81097854221979726</v>
          </cell>
          <cell r="R293">
            <v>3637.6229999999996</v>
          </cell>
          <cell r="S293">
            <v>4188.7779999999993</v>
          </cell>
          <cell r="T293">
            <v>5180.857</v>
          </cell>
          <cell r="U293">
            <v>5335.1803999999993</v>
          </cell>
          <cell r="V293">
            <v>5974.5201999999999</v>
          </cell>
          <cell r="W293">
            <v>5882.5</v>
          </cell>
        </row>
        <row r="294">
          <cell r="A294">
            <v>37256</v>
          </cell>
          <cell r="B294">
            <v>0</v>
          </cell>
          <cell r="C294">
            <v>0</v>
          </cell>
          <cell r="D294">
            <v>1.47</v>
          </cell>
          <cell r="E294">
            <v>1.53</v>
          </cell>
          <cell r="F294">
            <v>1.65</v>
          </cell>
          <cell r="G294">
            <v>1.9</v>
          </cell>
          <cell r="H294">
            <v>2.35</v>
          </cell>
          <cell r="I294">
            <v>2.42</v>
          </cell>
          <cell r="J294">
            <v>2.71</v>
          </cell>
          <cell r="K294">
            <v>2.7022797579628235</v>
          </cell>
          <cell r="L294">
            <v>80</v>
          </cell>
          <cell r="M294">
            <v>0.99715120220030384</v>
          </cell>
          <cell r="N294">
            <v>0.62066177870710204</v>
          </cell>
          <cell r="O294">
            <v>0.71387365826253624</v>
          </cell>
          <cell r="P294">
            <v>0.81097854221979726</v>
          </cell>
          <cell r="R294">
            <v>3637.6229999999996</v>
          </cell>
          <cell r="S294">
            <v>4188.7779999999993</v>
          </cell>
          <cell r="T294">
            <v>5180.857</v>
          </cell>
          <cell r="U294">
            <v>5335.1803999999993</v>
          </cell>
          <cell r="V294">
            <v>5974.5201999999999</v>
          </cell>
          <cell r="W294">
            <v>5957.5</v>
          </cell>
        </row>
        <row r="295">
          <cell r="A295">
            <v>37287</v>
          </cell>
          <cell r="B295">
            <v>0</v>
          </cell>
          <cell r="C295">
            <v>0</v>
          </cell>
          <cell r="D295">
            <v>1.47</v>
          </cell>
          <cell r="E295">
            <v>1.53</v>
          </cell>
          <cell r="F295">
            <v>1.65</v>
          </cell>
          <cell r="G295">
            <v>1.9</v>
          </cell>
          <cell r="H295">
            <v>2.35</v>
          </cell>
          <cell r="I295">
            <v>2.42</v>
          </cell>
          <cell r="J295">
            <v>2.71</v>
          </cell>
          <cell r="K295">
            <v>2.9789714327185641</v>
          </cell>
          <cell r="L295">
            <v>90</v>
          </cell>
          <cell r="M295">
            <v>1.0992514511876621</v>
          </cell>
          <cell r="N295">
            <v>0.62066177870710204</v>
          </cell>
          <cell r="O295">
            <v>0.71387365826253624</v>
          </cell>
          <cell r="P295">
            <v>0.81097854221979726</v>
          </cell>
          <cell r="R295">
            <v>3637.6229999999996</v>
          </cell>
          <cell r="S295">
            <v>4188.7779999999993</v>
          </cell>
          <cell r="T295">
            <v>5180.857</v>
          </cell>
          <cell r="U295">
            <v>5335.1803999999993</v>
          </cell>
          <cell r="V295">
            <v>5974.5201999999999</v>
          </cell>
          <cell r="W295">
            <v>6567.5000000000009</v>
          </cell>
        </row>
        <row r="296">
          <cell r="A296">
            <v>37315</v>
          </cell>
          <cell r="B296">
            <v>0</v>
          </cell>
          <cell r="C296">
            <v>0</v>
          </cell>
          <cell r="D296">
            <v>1.47</v>
          </cell>
          <cell r="E296">
            <v>1.53</v>
          </cell>
          <cell r="F296">
            <v>1.65</v>
          </cell>
          <cell r="G296">
            <v>1.9</v>
          </cell>
          <cell r="H296">
            <v>2.35</v>
          </cell>
          <cell r="I296">
            <v>2.42</v>
          </cell>
          <cell r="J296">
            <v>2.71</v>
          </cell>
          <cell r="K296">
            <v>3.2499931961063582</v>
          </cell>
          <cell r="L296">
            <v>90</v>
          </cell>
          <cell r="M296">
            <v>1.1992594819580658</v>
          </cell>
          <cell r="N296">
            <v>0.62066177870710204</v>
          </cell>
          <cell r="O296">
            <v>0.71387365826253624</v>
          </cell>
          <cell r="P296">
            <v>0.81097854221979726</v>
          </cell>
          <cell r="R296">
            <v>3637.6229999999996</v>
          </cell>
          <cell r="S296">
            <v>4188.7779999999993</v>
          </cell>
          <cell r="T296">
            <v>5180.857</v>
          </cell>
          <cell r="U296">
            <v>5335.1803999999993</v>
          </cell>
          <cell r="V296">
            <v>5974.5201999999999</v>
          </cell>
          <cell r="W296">
            <v>7164.9999999999991</v>
          </cell>
        </row>
        <row r="297">
          <cell r="A297">
            <v>37346</v>
          </cell>
          <cell r="B297">
            <v>0</v>
          </cell>
          <cell r="C297">
            <v>0</v>
          </cell>
          <cell r="D297">
            <v>1.47</v>
          </cell>
          <cell r="E297">
            <v>1.53</v>
          </cell>
          <cell r="F297">
            <v>1.65</v>
          </cell>
          <cell r="G297">
            <v>1.9</v>
          </cell>
          <cell r="H297">
            <v>2.35</v>
          </cell>
          <cell r="I297">
            <v>2.42</v>
          </cell>
          <cell r="J297">
            <v>2.71</v>
          </cell>
          <cell r="K297">
            <v>2.9698995745298511</v>
          </cell>
          <cell r="L297">
            <v>90</v>
          </cell>
          <cell r="M297">
            <v>1.0959039020405354</v>
          </cell>
          <cell r="N297">
            <v>0.62066177870710204</v>
          </cell>
          <cell r="O297">
            <v>0.71387365826253624</v>
          </cell>
          <cell r="P297">
            <v>0.81097854221979726</v>
          </cell>
          <cell r="R297">
            <v>3637.6229999999996</v>
          </cell>
          <cell r="S297">
            <v>4188.7779999999993</v>
          </cell>
          <cell r="T297">
            <v>5180.857</v>
          </cell>
          <cell r="U297">
            <v>5335.1803999999993</v>
          </cell>
          <cell r="V297">
            <v>5974.5201999999999</v>
          </cell>
          <cell r="W297">
            <v>6547.5</v>
          </cell>
        </row>
        <row r="298">
          <cell r="A298">
            <v>37376</v>
          </cell>
          <cell r="B298">
            <v>0</v>
          </cell>
          <cell r="C298">
            <v>0</v>
          </cell>
          <cell r="D298">
            <v>1.47</v>
          </cell>
          <cell r="E298">
            <v>1.53</v>
          </cell>
          <cell r="F298">
            <v>1.65</v>
          </cell>
          <cell r="G298">
            <v>1.9</v>
          </cell>
          <cell r="H298">
            <v>2.35</v>
          </cell>
          <cell r="I298">
            <v>2.42</v>
          </cell>
          <cell r="J298">
            <v>2.71</v>
          </cell>
          <cell r="K298">
            <v>3.2670029302101948</v>
          </cell>
          <cell r="L298">
            <v>90</v>
          </cell>
          <cell r="M298">
            <v>1.2055361366089279</v>
          </cell>
          <cell r="N298">
            <v>0.62066177870710204</v>
          </cell>
          <cell r="O298">
            <v>0.71387365826253624</v>
          </cell>
          <cell r="P298">
            <v>0.81097854221979726</v>
          </cell>
          <cell r="R298">
            <v>3637.6229999999996</v>
          </cell>
          <cell r="S298">
            <v>4188.7779999999993</v>
          </cell>
          <cell r="T298">
            <v>5180.857</v>
          </cell>
          <cell r="U298">
            <v>5335.1803999999993</v>
          </cell>
          <cell r="V298">
            <v>5974.5201999999999</v>
          </cell>
          <cell r="W298">
            <v>7202.4999999999991</v>
          </cell>
        </row>
        <row r="299">
          <cell r="A299">
            <v>37407</v>
          </cell>
          <cell r="B299">
            <v>0</v>
          </cell>
          <cell r="C299">
            <v>0</v>
          </cell>
          <cell r="D299">
            <v>1.47</v>
          </cell>
          <cell r="E299">
            <v>1.53</v>
          </cell>
          <cell r="F299">
            <v>1.65</v>
          </cell>
          <cell r="G299">
            <v>1.9</v>
          </cell>
          <cell r="H299">
            <v>2.35</v>
          </cell>
          <cell r="I299">
            <v>2.42</v>
          </cell>
          <cell r="J299">
            <v>2.71</v>
          </cell>
          <cell r="K299">
            <v>3.1502027560305179</v>
          </cell>
          <cell r="L299">
            <v>90</v>
          </cell>
          <cell r="M299">
            <v>1.1624364413396746</v>
          </cell>
          <cell r="N299">
            <v>0.62066177870710204</v>
          </cell>
          <cell r="O299">
            <v>0.71387365826253624</v>
          </cell>
          <cell r="P299">
            <v>0.81097854221979726</v>
          </cell>
          <cell r="R299">
            <v>3637.6229999999996</v>
          </cell>
          <cell r="S299">
            <v>4188.7779999999993</v>
          </cell>
          <cell r="T299">
            <v>5180.857</v>
          </cell>
          <cell r="U299">
            <v>5335.1803999999993</v>
          </cell>
          <cell r="V299">
            <v>5974.5201999999999</v>
          </cell>
          <cell r="W299">
            <v>6945</v>
          </cell>
        </row>
        <row r="300">
          <cell r="A300">
            <v>37437</v>
          </cell>
          <cell r="B300">
            <v>0</v>
          </cell>
          <cell r="C300">
            <v>0</v>
          </cell>
          <cell r="D300">
            <v>1.47</v>
          </cell>
          <cell r="E300">
            <v>1.53</v>
          </cell>
          <cell r="F300">
            <v>1.65</v>
          </cell>
          <cell r="G300">
            <v>1.9</v>
          </cell>
          <cell r="H300">
            <v>2.35</v>
          </cell>
          <cell r="I300">
            <v>2.42</v>
          </cell>
          <cell r="J300">
            <v>2.71</v>
          </cell>
          <cell r="K300">
            <v>2.9029946203880943</v>
          </cell>
          <cell r="L300">
            <v>90</v>
          </cell>
          <cell r="M300">
            <v>1.0712157270804776</v>
          </cell>
          <cell r="N300">
            <v>0.62066177870710204</v>
          </cell>
          <cell r="O300">
            <v>0.71387365826253624</v>
          </cell>
          <cell r="P300">
            <v>0.81097854221979726</v>
          </cell>
          <cell r="R300">
            <v>3637.6229999999996</v>
          </cell>
          <cell r="S300">
            <v>4188.7779999999993</v>
          </cell>
          <cell r="T300">
            <v>5180.857</v>
          </cell>
          <cell r="U300">
            <v>5335.1803999999993</v>
          </cell>
          <cell r="V300">
            <v>5974.5201999999999</v>
          </cell>
          <cell r="W300">
            <v>6400</v>
          </cell>
        </row>
        <row r="301">
          <cell r="A301">
            <v>37468</v>
          </cell>
          <cell r="B301">
            <v>0</v>
          </cell>
          <cell r="C301">
            <v>0</v>
          </cell>
          <cell r="D301">
            <v>1.47</v>
          </cell>
          <cell r="E301">
            <v>1.53</v>
          </cell>
          <cell r="F301">
            <v>1.65</v>
          </cell>
          <cell r="G301">
            <v>1.9</v>
          </cell>
          <cell r="H301">
            <v>2.35</v>
          </cell>
          <cell r="I301">
            <v>2.42</v>
          </cell>
          <cell r="J301">
            <v>2.71</v>
          </cell>
          <cell r="K301">
            <v>3.0839781912529145</v>
          </cell>
          <cell r="L301">
            <v>90</v>
          </cell>
          <cell r="M301">
            <v>1.1379993325656512</v>
          </cell>
          <cell r="N301">
            <v>0.62066177870710204</v>
          </cell>
          <cell r="O301">
            <v>0.71387365826253624</v>
          </cell>
          <cell r="P301">
            <v>0.81097854221979726</v>
          </cell>
          <cell r="R301">
            <v>3637.6229999999996</v>
          </cell>
          <cell r="S301">
            <v>4188.7779999999993</v>
          </cell>
          <cell r="T301">
            <v>5180.857</v>
          </cell>
          <cell r="U301">
            <v>5335.1803999999993</v>
          </cell>
          <cell r="V301">
            <v>5974.5201999999999</v>
          </cell>
          <cell r="W301">
            <v>6799</v>
          </cell>
        </row>
        <row r="302">
          <cell r="A302">
            <v>37499</v>
          </cell>
          <cell r="B302">
            <v>0</v>
          </cell>
          <cell r="C302">
            <v>0</v>
          </cell>
          <cell r="D302">
            <v>1.47</v>
          </cell>
          <cell r="E302">
            <v>1.53</v>
          </cell>
          <cell r="F302">
            <v>1.65</v>
          </cell>
          <cell r="G302">
            <v>1.9</v>
          </cell>
          <cell r="H302">
            <v>2.35</v>
          </cell>
          <cell r="I302">
            <v>2.42</v>
          </cell>
          <cell r="J302">
            <v>2.71</v>
          </cell>
          <cell r="K302">
            <v>2.9279000000000002</v>
          </cell>
          <cell r="L302">
            <v>90</v>
          </cell>
          <cell r="M302">
            <v>1.0804059040590406</v>
          </cell>
          <cell r="N302">
            <v>0.62066177870710204</v>
          </cell>
          <cell r="O302">
            <v>0.71387365826253624</v>
          </cell>
          <cell r="P302">
            <v>0.81097854221979726</v>
          </cell>
          <cell r="R302">
            <v>3637.6229999999996</v>
          </cell>
          <cell r="S302">
            <v>4188.7779999999993</v>
          </cell>
          <cell r="T302">
            <v>5180.857</v>
          </cell>
          <cell r="U302">
            <v>5335.1803999999993</v>
          </cell>
          <cell r="V302">
            <v>5974.5201999999999</v>
          </cell>
          <cell r="W302">
            <v>6454.9068980000002</v>
          </cell>
        </row>
        <row r="303">
          <cell r="A303">
            <v>37529</v>
          </cell>
          <cell r="B303">
            <v>0</v>
          </cell>
          <cell r="C303">
            <v>0</v>
          </cell>
          <cell r="D303">
            <v>1.47</v>
          </cell>
          <cell r="E303">
            <v>1.53</v>
          </cell>
          <cell r="F303">
            <v>1.65</v>
          </cell>
          <cell r="G303">
            <v>1.9</v>
          </cell>
          <cell r="H303">
            <v>2.35</v>
          </cell>
          <cell r="I303">
            <v>2.42</v>
          </cell>
          <cell r="J303">
            <v>2.71</v>
          </cell>
          <cell r="K303">
            <v>3.2930999999999999</v>
          </cell>
          <cell r="L303">
            <v>90</v>
          </cell>
          <cell r="M303">
            <v>1.2151660516605165</v>
          </cell>
          <cell r="N303">
            <v>0.62066177870710204</v>
          </cell>
          <cell r="O303">
            <v>0.71387365826253624</v>
          </cell>
          <cell r="P303">
            <v>0.81097854221979726</v>
          </cell>
          <cell r="R303">
            <v>3637.6229999999996</v>
          </cell>
          <cell r="S303">
            <v>4188.7779999999993</v>
          </cell>
          <cell r="T303">
            <v>5180.857</v>
          </cell>
          <cell r="U303">
            <v>5335.1803999999993</v>
          </cell>
          <cell r="V303">
            <v>5974.5201999999999</v>
          </cell>
          <cell r="W303">
            <v>7260.0341219999991</v>
          </cell>
        </row>
        <row r="304">
          <cell r="A304">
            <v>37560</v>
          </cell>
          <cell r="B304">
            <v>0</v>
          </cell>
          <cell r="C304">
            <v>0</v>
          </cell>
          <cell r="D304">
            <v>1.47</v>
          </cell>
          <cell r="E304">
            <v>1.53</v>
          </cell>
          <cell r="F304">
            <v>1.65</v>
          </cell>
          <cell r="G304">
            <v>1.9</v>
          </cell>
          <cell r="H304">
            <v>2.35</v>
          </cell>
          <cell r="I304">
            <v>2.42</v>
          </cell>
          <cell r="J304">
            <v>2.71</v>
          </cell>
          <cell r="K304">
            <v>3.4350000000000001</v>
          </cell>
          <cell r="L304">
            <v>90</v>
          </cell>
          <cell r="M304">
            <v>1.2675276752767528</v>
          </cell>
          <cell r="N304">
            <v>0.62066177870710204</v>
          </cell>
          <cell r="O304">
            <v>0.71387365826253624</v>
          </cell>
          <cell r="P304">
            <v>0.81097854221979726</v>
          </cell>
          <cell r="R304">
            <v>3637.6229999999996</v>
          </cell>
          <cell r="S304">
            <v>4188.7779999999993</v>
          </cell>
          <cell r="T304">
            <v>5180.857</v>
          </cell>
          <cell r="U304">
            <v>5335.1803999999993</v>
          </cell>
          <cell r="V304">
            <v>5974.5201999999999</v>
          </cell>
          <cell r="W304">
            <v>7572.8697000000002</v>
          </cell>
        </row>
        <row r="305">
          <cell r="A305">
            <v>37590</v>
          </cell>
          <cell r="B305">
            <v>0</v>
          </cell>
          <cell r="C305">
            <v>0</v>
          </cell>
          <cell r="D305">
            <v>1.49</v>
          </cell>
          <cell r="E305">
            <v>1.65</v>
          </cell>
          <cell r="F305">
            <v>2.23</v>
          </cell>
          <cell r="G305">
            <v>2.54</v>
          </cell>
          <cell r="H305">
            <v>2.74</v>
          </cell>
          <cell r="I305">
            <v>2.86</v>
          </cell>
          <cell r="J305">
            <v>3.6</v>
          </cell>
          <cell r="K305">
            <v>3.3861000000000003</v>
          </cell>
          <cell r="L305">
            <v>80</v>
          </cell>
          <cell r="M305">
            <v>0.94058333333333344</v>
          </cell>
          <cell r="N305">
            <v>0.62066177870710204</v>
          </cell>
          <cell r="O305">
            <v>0.71387365826253624</v>
          </cell>
          <cell r="P305">
            <v>0.81097854221979726</v>
          </cell>
          <cell r="R305">
            <v>4916.3026</v>
          </cell>
          <cell r="S305">
            <v>5599.7348000000002</v>
          </cell>
          <cell r="T305">
            <v>6040.6588000000002</v>
          </cell>
          <cell r="U305">
            <v>6305.2131999999992</v>
          </cell>
          <cell r="V305">
            <v>7936.6319999999996</v>
          </cell>
          <cell r="W305">
            <v>7465.0637820000002</v>
          </cell>
        </row>
        <row r="306">
          <cell r="A306">
            <v>37621</v>
          </cell>
          <cell r="B306">
            <v>0</v>
          </cell>
          <cell r="C306">
            <v>0</v>
          </cell>
          <cell r="D306">
            <v>1.49</v>
          </cell>
          <cell r="E306">
            <v>1.65</v>
          </cell>
          <cell r="F306">
            <v>2.23</v>
          </cell>
          <cell r="G306">
            <v>2.54</v>
          </cell>
          <cell r="H306">
            <v>2.74</v>
          </cell>
          <cell r="I306">
            <v>2.86</v>
          </cell>
          <cell r="J306">
            <v>3.6</v>
          </cell>
          <cell r="K306">
            <v>3.8169999999999997</v>
          </cell>
          <cell r="L306">
            <v>90</v>
          </cell>
          <cell r="M306">
            <v>1.0602777777777777</v>
          </cell>
          <cell r="N306">
            <v>0.62066177870710204</v>
          </cell>
          <cell r="O306">
            <v>0.71387365826253624</v>
          </cell>
          <cell r="P306">
            <v>0.81097854221979726</v>
          </cell>
          <cell r="R306">
            <v>4916.3026</v>
          </cell>
          <cell r="S306">
            <v>5599.7348000000002</v>
          </cell>
          <cell r="T306">
            <v>6040.6588000000002</v>
          </cell>
          <cell r="U306">
            <v>6305.2131999999992</v>
          </cell>
          <cell r="V306">
            <v>7936.6319999999996</v>
          </cell>
          <cell r="W306">
            <v>8415.0345399999987</v>
          </cell>
        </row>
        <row r="307">
          <cell r="A307">
            <v>37652</v>
          </cell>
          <cell r="B307">
            <v>0</v>
          </cell>
          <cell r="C307">
            <v>0</v>
          </cell>
          <cell r="D307">
            <v>1.49</v>
          </cell>
          <cell r="E307">
            <v>1.65</v>
          </cell>
          <cell r="F307">
            <v>2.23</v>
          </cell>
          <cell r="G307">
            <v>2.54</v>
          </cell>
          <cell r="H307">
            <v>2.74</v>
          </cell>
          <cell r="I307">
            <v>2.86</v>
          </cell>
          <cell r="J307">
            <v>3.6</v>
          </cell>
          <cell r="K307">
            <v>4.0098000000000003</v>
          </cell>
          <cell r="L307">
            <v>90</v>
          </cell>
          <cell r="M307">
            <v>1.1138333333333335</v>
          </cell>
          <cell r="N307">
            <v>0.62066177870710204</v>
          </cell>
          <cell r="O307">
            <v>0.71387365826253624</v>
          </cell>
          <cell r="P307">
            <v>0.81097854221979726</v>
          </cell>
          <cell r="R307">
            <v>4916.3026</v>
          </cell>
          <cell r="S307">
            <v>5599.7348000000002</v>
          </cell>
          <cell r="T307">
            <v>6040.6588000000002</v>
          </cell>
          <cell r="U307">
            <v>6305.2131999999992</v>
          </cell>
          <cell r="V307">
            <v>7936.6319999999996</v>
          </cell>
          <cell r="W307">
            <v>8840.0852759999998</v>
          </cell>
        </row>
        <row r="308">
          <cell r="A308">
            <v>37680</v>
          </cell>
          <cell r="B308">
            <v>0</v>
          </cell>
          <cell r="C308">
            <v>0</v>
          </cell>
          <cell r="D308">
            <v>1.49</v>
          </cell>
          <cell r="E308">
            <v>1.65</v>
          </cell>
          <cell r="F308">
            <v>2.23</v>
          </cell>
          <cell r="G308">
            <v>2.54</v>
          </cell>
          <cell r="H308">
            <v>2.74</v>
          </cell>
          <cell r="I308">
            <v>2.86</v>
          </cell>
          <cell r="J308">
            <v>3.6</v>
          </cell>
          <cell r="K308">
            <v>3.5944652593190667</v>
          </cell>
          <cell r="L308">
            <v>80</v>
          </cell>
          <cell r="M308">
            <v>0.99846257203307409</v>
          </cell>
          <cell r="N308">
            <v>0.62066177870710204</v>
          </cell>
          <cell r="O308">
            <v>0.71387365826253624</v>
          </cell>
          <cell r="P308">
            <v>0.81097854221979726</v>
          </cell>
          <cell r="R308">
            <v>4916.3026</v>
          </cell>
          <cell r="S308">
            <v>5599.7348000000002</v>
          </cell>
          <cell r="T308">
            <v>6040.6588000000002</v>
          </cell>
          <cell r="U308">
            <v>6305.2131999999992</v>
          </cell>
          <cell r="V308">
            <v>7936.6319999999996</v>
          </cell>
          <cell r="W308">
            <v>7924.43</v>
          </cell>
        </row>
        <row r="309">
          <cell r="A309">
            <v>37711</v>
          </cell>
          <cell r="B309">
            <v>0</v>
          </cell>
          <cell r="C309">
            <v>0</v>
          </cell>
          <cell r="D309">
            <v>1.49</v>
          </cell>
          <cell r="E309">
            <v>1.65</v>
          </cell>
          <cell r="F309">
            <v>2.23</v>
          </cell>
          <cell r="G309">
            <v>2.54</v>
          </cell>
          <cell r="H309">
            <v>2.74</v>
          </cell>
          <cell r="I309">
            <v>2.86</v>
          </cell>
          <cell r="J309">
            <v>3.6</v>
          </cell>
          <cell r="K309">
            <v>3.7769320789977416</v>
          </cell>
          <cell r="L309">
            <v>90</v>
          </cell>
          <cell r="M309">
            <v>1.0491477997215948</v>
          </cell>
          <cell r="N309">
            <v>0.62066177870710204</v>
          </cell>
          <cell r="O309">
            <v>0.71387365826253624</v>
          </cell>
          <cell r="P309">
            <v>0.81097854221979726</v>
          </cell>
          <cell r="R309">
            <v>4916.3026</v>
          </cell>
          <cell r="S309">
            <v>5599.7348000000002</v>
          </cell>
          <cell r="T309">
            <v>6040.6588000000002</v>
          </cell>
          <cell r="U309">
            <v>6305.2131999999992</v>
          </cell>
          <cell r="V309">
            <v>7936.6319999999996</v>
          </cell>
          <cell r="W309">
            <v>8326.7000000000007</v>
          </cell>
        </row>
        <row r="310">
          <cell r="A310">
            <v>37741</v>
          </cell>
          <cell r="B310">
            <v>0</v>
          </cell>
          <cell r="C310">
            <v>0</v>
          </cell>
          <cell r="D310">
            <v>1.49</v>
          </cell>
          <cell r="E310">
            <v>1.65</v>
          </cell>
          <cell r="F310">
            <v>2.23</v>
          </cell>
          <cell r="G310">
            <v>2.54</v>
          </cell>
          <cell r="H310">
            <v>2.74</v>
          </cell>
          <cell r="I310">
            <v>2.86</v>
          </cell>
          <cell r="J310">
            <v>3.6</v>
          </cell>
          <cell r="K310">
            <v>4.0255282089430384</v>
          </cell>
          <cell r="L310">
            <v>90</v>
          </cell>
          <cell r="M310">
            <v>1.1182022802619551</v>
          </cell>
          <cell r="N310">
            <v>0.62066177870710204</v>
          </cell>
          <cell r="O310">
            <v>0.71387365826253624</v>
          </cell>
          <cell r="P310">
            <v>0.81097854221979726</v>
          </cell>
          <cell r="R310">
            <v>4916.3026</v>
          </cell>
          <cell r="S310">
            <v>5599.7348000000002</v>
          </cell>
          <cell r="T310">
            <v>6040.6588000000002</v>
          </cell>
          <cell r="U310">
            <v>6305.2131999999992</v>
          </cell>
          <cell r="V310">
            <v>7936.6319999999996</v>
          </cell>
          <cell r="W310">
            <v>8874.76</v>
          </cell>
        </row>
        <row r="311">
          <cell r="A311">
            <v>37772</v>
          </cell>
          <cell r="B311">
            <v>0</v>
          </cell>
          <cell r="C311">
            <v>0</v>
          </cell>
          <cell r="D311">
            <v>1.49</v>
          </cell>
          <cell r="E311">
            <v>1.65</v>
          </cell>
          <cell r="F311">
            <v>2.23</v>
          </cell>
          <cell r="G311">
            <v>2.54</v>
          </cell>
          <cell r="H311">
            <v>2.74</v>
          </cell>
          <cell r="I311">
            <v>2.86</v>
          </cell>
          <cell r="J311">
            <v>3.6</v>
          </cell>
          <cell r="K311">
            <v>3.9902568243053222</v>
          </cell>
          <cell r="L311">
            <v>90</v>
          </cell>
          <cell r="M311">
            <v>1.108404673418145</v>
          </cell>
          <cell r="N311">
            <v>0.62066177870710204</v>
          </cell>
          <cell r="O311">
            <v>0.71387365826253624</v>
          </cell>
          <cell r="P311">
            <v>0.81097854221979726</v>
          </cell>
          <cell r="R311">
            <v>4916.3026</v>
          </cell>
          <cell r="S311">
            <v>5599.7348000000002</v>
          </cell>
          <cell r="T311">
            <v>6040.6588000000002</v>
          </cell>
          <cell r="U311">
            <v>6305.2131999999992</v>
          </cell>
          <cell r="V311">
            <v>7936.6319999999996</v>
          </cell>
          <cell r="W311">
            <v>8797</v>
          </cell>
        </row>
        <row r="312">
          <cell r="A312">
            <v>37802</v>
          </cell>
          <cell r="B312">
            <v>0</v>
          </cell>
          <cell r="C312">
            <v>0</v>
          </cell>
          <cell r="D312">
            <v>1.49</v>
          </cell>
          <cell r="E312">
            <v>1.65</v>
          </cell>
          <cell r="F312">
            <v>2.23</v>
          </cell>
          <cell r="G312">
            <v>2.54</v>
          </cell>
          <cell r="H312">
            <v>2.74</v>
          </cell>
          <cell r="I312">
            <v>2.86</v>
          </cell>
          <cell r="J312">
            <v>3.6</v>
          </cell>
          <cell r="K312">
            <v>4.2488047826836377</v>
          </cell>
          <cell r="L312">
            <v>90</v>
          </cell>
          <cell r="M312">
            <v>1.1802235507454548</v>
          </cell>
          <cell r="N312">
            <v>0.62066177870710204</v>
          </cell>
          <cell r="O312">
            <v>0.71387365826253624</v>
          </cell>
          <cell r="P312">
            <v>0.81097854221979726</v>
          </cell>
          <cell r="R312">
            <v>4916.3026</v>
          </cell>
          <cell r="S312">
            <v>5599.7348000000002</v>
          </cell>
          <cell r="T312">
            <v>6040.6588000000002</v>
          </cell>
          <cell r="U312">
            <v>6305.2131999999992</v>
          </cell>
          <cell r="V312">
            <v>7936.6319999999996</v>
          </cell>
          <cell r="W312">
            <v>9367</v>
          </cell>
        </row>
        <row r="313">
          <cell r="A313">
            <v>37833</v>
          </cell>
          <cell r="B313">
            <v>0</v>
          </cell>
          <cell r="C313">
            <v>0</v>
          </cell>
          <cell r="D313">
            <v>1.49</v>
          </cell>
          <cell r="E313">
            <v>1.65</v>
          </cell>
          <cell r="F313">
            <v>2.23</v>
          </cell>
          <cell r="G313">
            <v>2.54</v>
          </cell>
          <cell r="H313">
            <v>2.74</v>
          </cell>
          <cell r="I313">
            <v>2.86</v>
          </cell>
          <cell r="J313">
            <v>3.6</v>
          </cell>
          <cell r="K313">
            <v>4.5201894203989808</v>
          </cell>
          <cell r="L313">
            <v>90</v>
          </cell>
          <cell r="M313">
            <v>1.2556081723330501</v>
          </cell>
          <cell r="N313">
            <v>0.62066177870710204</v>
          </cell>
          <cell r="O313">
            <v>0.71387365826253624</v>
          </cell>
          <cell r="P313">
            <v>0.81097854221979726</v>
          </cell>
          <cell r="R313">
            <v>4916.3026</v>
          </cell>
          <cell r="S313">
            <v>5599.7348000000002</v>
          </cell>
          <cell r="T313">
            <v>6040.6588000000002</v>
          </cell>
          <cell r="U313">
            <v>6305.2131999999992</v>
          </cell>
          <cell r="V313">
            <v>7936.6319999999996</v>
          </cell>
          <cell r="W313">
            <v>9965.3000000000011</v>
          </cell>
        </row>
        <row r="314">
          <cell r="A314">
            <v>37864</v>
          </cell>
          <cell r="B314">
            <v>0</v>
          </cell>
          <cell r="C314">
            <v>0</v>
          </cell>
          <cell r="D314">
            <v>1.49</v>
          </cell>
          <cell r="E314">
            <v>1.65</v>
          </cell>
          <cell r="F314">
            <v>2.23</v>
          </cell>
          <cell r="G314">
            <v>2.54</v>
          </cell>
          <cell r="H314">
            <v>2.74</v>
          </cell>
          <cell r="I314">
            <v>2.86</v>
          </cell>
          <cell r="J314">
            <v>3.6</v>
          </cell>
          <cell r="K314">
            <v>5.0109315891173996</v>
          </cell>
          <cell r="L314">
            <v>90</v>
          </cell>
          <cell r="M314">
            <v>1.3919254414214999</v>
          </cell>
          <cell r="N314">
            <v>0.62066177870710204</v>
          </cell>
          <cell r="O314">
            <v>0.71387365826253624</v>
          </cell>
          <cell r="P314">
            <v>0.81097854221979726</v>
          </cell>
          <cell r="R314">
            <v>4916.3026</v>
          </cell>
          <cell r="S314">
            <v>5599.7348000000002</v>
          </cell>
          <cell r="T314">
            <v>6040.6588000000002</v>
          </cell>
          <cell r="U314">
            <v>6305.2131999999992</v>
          </cell>
          <cell r="V314">
            <v>7936.6319999999996</v>
          </cell>
          <cell r="W314">
            <v>11047.2</v>
          </cell>
        </row>
        <row r="315">
          <cell r="A315">
            <v>37894</v>
          </cell>
          <cell r="B315">
            <v>0</v>
          </cell>
          <cell r="C315">
            <v>0</v>
          </cell>
          <cell r="D315">
            <v>1.49</v>
          </cell>
          <cell r="E315">
            <v>1.65</v>
          </cell>
          <cell r="F315">
            <v>2.23</v>
          </cell>
          <cell r="G315">
            <v>2.54</v>
          </cell>
          <cell r="H315">
            <v>2.74</v>
          </cell>
          <cell r="I315">
            <v>2.86</v>
          </cell>
          <cell r="J315">
            <v>3.6</v>
          </cell>
          <cell r="K315">
            <v>5.4825774963485774</v>
          </cell>
          <cell r="L315">
            <v>90</v>
          </cell>
          <cell r="M315">
            <v>1.5229381934301602</v>
          </cell>
          <cell r="N315">
            <v>0.62066177870710204</v>
          </cell>
          <cell r="O315">
            <v>0.71387365826253624</v>
          </cell>
          <cell r="P315">
            <v>0.81097854221979726</v>
          </cell>
          <cell r="R315">
            <v>4916.3026</v>
          </cell>
          <cell r="S315">
            <v>5599.7348000000002</v>
          </cell>
          <cell r="T315">
            <v>6040.6588000000002</v>
          </cell>
          <cell r="U315">
            <v>6305.2131999999992</v>
          </cell>
          <cell r="V315">
            <v>7936.6319999999996</v>
          </cell>
          <cell r="W315">
            <v>12087</v>
          </cell>
        </row>
        <row r="316">
          <cell r="A316">
            <v>37925</v>
          </cell>
          <cell r="B316">
            <v>0</v>
          </cell>
          <cell r="C316">
            <v>0</v>
          </cell>
          <cell r="D316">
            <v>1.49</v>
          </cell>
          <cell r="E316">
            <v>1.65</v>
          </cell>
          <cell r="F316">
            <v>2.23</v>
          </cell>
          <cell r="G316">
            <v>2.54</v>
          </cell>
          <cell r="H316">
            <v>2.74</v>
          </cell>
          <cell r="I316">
            <v>2.86</v>
          </cell>
          <cell r="J316">
            <v>3.6</v>
          </cell>
          <cell r="K316">
            <v>6.4881929765673911</v>
          </cell>
          <cell r="L316">
            <v>90</v>
          </cell>
          <cell r="M316">
            <v>1.8022758268242753</v>
          </cell>
          <cell r="N316">
            <v>0.62066177870710204</v>
          </cell>
          <cell r="O316">
            <v>0.71387365826253624</v>
          </cell>
          <cell r="P316">
            <v>0.81097854221979726</v>
          </cell>
          <cell r="R316">
            <v>4916.3026</v>
          </cell>
          <cell r="S316">
            <v>5599.7348000000002</v>
          </cell>
          <cell r="T316">
            <v>6040.6588000000002</v>
          </cell>
          <cell r="U316">
            <v>6305.2131999999992</v>
          </cell>
          <cell r="V316">
            <v>7936.6319999999996</v>
          </cell>
          <cell r="W316">
            <v>14304.000000000002</v>
          </cell>
        </row>
        <row r="317">
          <cell r="A317">
            <v>37955</v>
          </cell>
          <cell r="B317">
            <v>0</v>
          </cell>
          <cell r="C317">
            <v>0</v>
          </cell>
          <cell r="D317">
            <v>1.57</v>
          </cell>
          <cell r="E317">
            <v>1.96</v>
          </cell>
          <cell r="F317">
            <v>2.0499999999999998</v>
          </cell>
          <cell r="G317">
            <v>2.42</v>
          </cell>
          <cell r="H317">
            <v>3.04</v>
          </cell>
          <cell r="I317">
            <v>3.49</v>
          </cell>
          <cell r="J317">
            <v>3.66</v>
          </cell>
          <cell r="K317">
            <v>6.9787990674129787</v>
          </cell>
          <cell r="L317">
            <v>90</v>
          </cell>
          <cell r="M317">
            <v>1.9067757014789559</v>
          </cell>
          <cell r="N317">
            <v>0.62066177870710204</v>
          </cell>
          <cell r="O317">
            <v>0.71387365826253624</v>
          </cell>
          <cell r="P317">
            <v>0.81097854221979726</v>
          </cell>
          <cell r="R317">
            <v>4519.4709999999995</v>
          </cell>
          <cell r="S317">
            <v>5335.1803999999993</v>
          </cell>
          <cell r="T317">
            <v>6702.0447999999997</v>
          </cell>
          <cell r="U317">
            <v>7694.1238000000003</v>
          </cell>
          <cell r="V317">
            <v>8068.9092000000001</v>
          </cell>
          <cell r="W317">
            <v>15385.6</v>
          </cell>
        </row>
        <row r="318">
          <cell r="A318">
            <v>37986</v>
          </cell>
          <cell r="B318">
            <v>0</v>
          </cell>
          <cell r="C318">
            <v>0</v>
          </cell>
          <cell r="D318">
            <v>1.57</v>
          </cell>
          <cell r="E318">
            <v>1.96</v>
          </cell>
          <cell r="F318">
            <v>2.0499999999999998</v>
          </cell>
          <cell r="G318">
            <v>2.42</v>
          </cell>
          <cell r="H318">
            <v>3.04</v>
          </cell>
          <cell r="I318">
            <v>3.49</v>
          </cell>
          <cell r="J318">
            <v>3.66</v>
          </cell>
          <cell r="K318">
            <v>6.8696646134027644</v>
          </cell>
          <cell r="L318">
            <v>90</v>
          </cell>
          <cell r="M318">
            <v>1.876957544645564</v>
          </cell>
          <cell r="N318">
            <v>0.62066177870710204</v>
          </cell>
          <cell r="O318">
            <v>0.71387365826253624</v>
          </cell>
          <cell r="P318">
            <v>0.81097854221979726</v>
          </cell>
          <cell r="R318">
            <v>4519.4709999999995</v>
          </cell>
          <cell r="S318">
            <v>5335.1803999999993</v>
          </cell>
          <cell r="T318">
            <v>6702.0447999999997</v>
          </cell>
          <cell r="U318">
            <v>7694.1238000000003</v>
          </cell>
          <cell r="V318">
            <v>8068.9092000000001</v>
          </cell>
          <cell r="W318">
            <v>15145.000000000002</v>
          </cell>
        </row>
        <row r="319">
          <cell r="A319">
            <v>38017</v>
          </cell>
          <cell r="B319">
            <v>0</v>
          </cell>
          <cell r="C319">
            <v>0</v>
          </cell>
          <cell r="D319">
            <v>1.57</v>
          </cell>
          <cell r="E319">
            <v>1.96</v>
          </cell>
          <cell r="F319">
            <v>2.0499999999999998</v>
          </cell>
          <cell r="G319">
            <v>2.42</v>
          </cell>
          <cell r="H319">
            <v>3.04</v>
          </cell>
          <cell r="I319">
            <v>3.49</v>
          </cell>
          <cell r="J319">
            <v>3.66</v>
          </cell>
          <cell r="K319">
            <v>6.2210267529097987</v>
          </cell>
          <cell r="L319">
            <v>90</v>
          </cell>
          <cell r="M319">
            <v>1.6997340854944805</v>
          </cell>
          <cell r="N319">
            <v>0.62066177870710204</v>
          </cell>
          <cell r="O319">
            <v>0.71387365826253624</v>
          </cell>
          <cell r="P319">
            <v>0.81097854221979726</v>
          </cell>
          <cell r="R319">
            <v>4519.4709999999995</v>
          </cell>
          <cell r="S319">
            <v>5335.1803999999993</v>
          </cell>
          <cell r="T319">
            <v>6702.0447999999997</v>
          </cell>
          <cell r="U319">
            <v>7694.1238000000003</v>
          </cell>
          <cell r="V319">
            <v>8068.9092000000001</v>
          </cell>
          <cell r="W319">
            <v>13715</v>
          </cell>
        </row>
        <row r="320">
          <cell r="A320">
            <v>38046</v>
          </cell>
          <cell r="B320">
            <v>0</v>
          </cell>
          <cell r="C320">
            <v>0</v>
          </cell>
          <cell r="D320">
            <v>1.57</v>
          </cell>
          <cell r="E320">
            <v>1.96</v>
          </cell>
          <cell r="F320">
            <v>2.0499999999999998</v>
          </cell>
          <cell r="G320">
            <v>2.42</v>
          </cell>
          <cell r="H320">
            <v>3.04</v>
          </cell>
          <cell r="I320">
            <v>3.49</v>
          </cell>
          <cell r="J320">
            <v>3.66</v>
          </cell>
          <cell r="K320">
            <v>5.8682985825460321</v>
          </cell>
          <cell r="L320">
            <v>90</v>
          </cell>
          <cell r="M320">
            <v>1.6033602684552</v>
          </cell>
          <cell r="N320">
            <v>0.62066177870710204</v>
          </cell>
          <cell r="O320">
            <v>0.71387365826253624</v>
          </cell>
          <cell r="P320">
            <v>0.81097854221979726</v>
          </cell>
          <cell r="R320">
            <v>4519.4709999999995</v>
          </cell>
          <cell r="S320">
            <v>5335.1803999999993</v>
          </cell>
          <cell r="T320">
            <v>6702.0447999999997</v>
          </cell>
          <cell r="U320">
            <v>7694.1238000000003</v>
          </cell>
          <cell r="V320">
            <v>8068.9092000000001</v>
          </cell>
          <cell r="W320">
            <v>12937.368421052633</v>
          </cell>
        </row>
        <row r="321">
          <cell r="A321">
            <v>38077</v>
          </cell>
          <cell r="B321">
            <v>0</v>
          </cell>
          <cell r="C321">
            <v>0</v>
          </cell>
          <cell r="D321">
            <v>1.57</v>
          </cell>
          <cell r="E321">
            <v>1.96</v>
          </cell>
          <cell r="F321">
            <v>2.0499999999999998</v>
          </cell>
          <cell r="G321">
            <v>2.42</v>
          </cell>
          <cell r="H321">
            <v>3.04</v>
          </cell>
          <cell r="I321">
            <v>3.49</v>
          </cell>
          <cell r="J321">
            <v>3.66</v>
          </cell>
          <cell r="K321">
            <v>5.062550462211175</v>
          </cell>
          <cell r="L321">
            <v>90</v>
          </cell>
          <cell r="M321">
            <v>1.3832105088008675</v>
          </cell>
          <cell r="N321">
            <v>0.62066177870710204</v>
          </cell>
          <cell r="O321">
            <v>0.71387365826253624</v>
          </cell>
          <cell r="P321">
            <v>0.81097854221979726</v>
          </cell>
          <cell r="R321">
            <v>4519.4709999999995</v>
          </cell>
          <cell r="S321">
            <v>5335.1803999999993</v>
          </cell>
          <cell r="T321">
            <v>6702.0447999999997</v>
          </cell>
          <cell r="U321">
            <v>7694.1238000000003</v>
          </cell>
          <cell r="V321">
            <v>8068.9092000000001</v>
          </cell>
          <cell r="W321">
            <v>11161</v>
          </cell>
        </row>
        <row r="322">
          <cell r="A322">
            <v>38107</v>
          </cell>
          <cell r="B322">
            <v>0</v>
          </cell>
          <cell r="C322">
            <v>0</v>
          </cell>
          <cell r="D322">
            <v>1.57</v>
          </cell>
          <cell r="E322">
            <v>1.96</v>
          </cell>
          <cell r="F322">
            <v>2.0499999999999998</v>
          </cell>
          <cell r="G322">
            <v>2.42</v>
          </cell>
          <cell r="H322">
            <v>3.04</v>
          </cell>
          <cell r="I322">
            <v>3.49</v>
          </cell>
          <cell r="J322">
            <v>3.66</v>
          </cell>
          <cell r="K322">
            <v>6.138926436301948</v>
          </cell>
          <cell r="L322">
            <v>90</v>
          </cell>
          <cell r="M322">
            <v>1.6773023050005322</v>
          </cell>
          <cell r="N322">
            <v>0.62066177870710204</v>
          </cell>
          <cell r="O322">
            <v>0.71387365826253624</v>
          </cell>
          <cell r="P322">
            <v>0.81097854221979726</v>
          </cell>
          <cell r="R322">
            <v>4519.4709999999995</v>
          </cell>
          <cell r="S322">
            <v>5335.1803999999993</v>
          </cell>
          <cell r="T322">
            <v>6702.0447999999997</v>
          </cell>
          <cell r="U322">
            <v>7694.1238000000003</v>
          </cell>
          <cell r="V322">
            <v>8068.9092000000001</v>
          </cell>
          <cell r="W322">
            <v>13534</v>
          </cell>
        </row>
        <row r="323">
          <cell r="A323">
            <v>38138</v>
          </cell>
          <cell r="B323">
            <v>0</v>
          </cell>
          <cell r="C323">
            <v>0</v>
          </cell>
          <cell r="D323">
            <v>1.57</v>
          </cell>
          <cell r="E323">
            <v>1.96</v>
          </cell>
          <cell r="F323">
            <v>2.0499999999999998</v>
          </cell>
          <cell r="G323">
            <v>2.42</v>
          </cell>
          <cell r="H323">
            <v>3.04</v>
          </cell>
          <cell r="I323">
            <v>3.49</v>
          </cell>
          <cell r="J323">
            <v>3.66</v>
          </cell>
          <cell r="K323">
            <v>6.814326278451615</v>
          </cell>
          <cell r="L323">
            <v>90</v>
          </cell>
          <cell r="M323">
            <v>1.8618377809977089</v>
          </cell>
          <cell r="N323">
            <v>0.62066177870710204</v>
          </cell>
          <cell r="O323">
            <v>0.71387365826253624</v>
          </cell>
          <cell r="P323">
            <v>0.81097854221979726</v>
          </cell>
          <cell r="R323">
            <v>4519.4709999999995</v>
          </cell>
          <cell r="S323">
            <v>5335.1803999999993</v>
          </cell>
          <cell r="T323">
            <v>6702.0447999999997</v>
          </cell>
          <cell r="U323">
            <v>7694.1238000000003</v>
          </cell>
          <cell r="V323">
            <v>8068.9092000000001</v>
          </cell>
          <cell r="W323">
            <v>15022.999999999998</v>
          </cell>
        </row>
        <row r="324">
          <cell r="A324">
            <v>38168</v>
          </cell>
          <cell r="B324">
            <v>0</v>
          </cell>
          <cell r="C324">
            <v>0</v>
          </cell>
          <cell r="D324">
            <v>1.57</v>
          </cell>
          <cell r="E324">
            <v>1.96</v>
          </cell>
          <cell r="F324">
            <v>2.0499999999999998</v>
          </cell>
          <cell r="G324">
            <v>2.42</v>
          </cell>
          <cell r="H324">
            <v>3.04</v>
          </cell>
          <cell r="I324">
            <v>3.49</v>
          </cell>
          <cell r="J324">
            <v>3.66</v>
          </cell>
          <cell r="K324">
            <v>6.2123631283395779</v>
          </cell>
          <cell r="L324">
            <v>90</v>
          </cell>
          <cell r="M324">
            <v>1.6973669749561688</v>
          </cell>
          <cell r="N324">
            <v>0.62066177870710204</v>
          </cell>
          <cell r="O324">
            <v>0.71387365826253624</v>
          </cell>
          <cell r="P324">
            <v>0.81097854221979726</v>
          </cell>
          <cell r="R324">
            <v>4519.4709999999995</v>
          </cell>
          <cell r="S324">
            <v>5335.1803999999993</v>
          </cell>
          <cell r="T324">
            <v>6702.0447999999997</v>
          </cell>
          <cell r="U324">
            <v>7694.1238000000003</v>
          </cell>
          <cell r="V324">
            <v>8068.9092000000001</v>
          </cell>
          <cell r="W324">
            <v>13695.9</v>
          </cell>
        </row>
        <row r="325">
          <cell r="A325">
            <v>38199</v>
          </cell>
          <cell r="B325">
            <v>0</v>
          </cell>
          <cell r="C325">
            <v>0</v>
          </cell>
          <cell r="D325">
            <v>1.57</v>
          </cell>
          <cell r="E325">
            <v>1.96</v>
          </cell>
          <cell r="F325">
            <v>2.0499999999999998</v>
          </cell>
          <cell r="G325">
            <v>2.42</v>
          </cell>
          <cell r="H325">
            <v>3.04</v>
          </cell>
          <cell r="I325">
            <v>3.49</v>
          </cell>
          <cell r="J325">
            <v>3.66</v>
          </cell>
          <cell r="K325">
            <v>6.0196315011203749</v>
          </cell>
          <cell r="L325">
            <v>90</v>
          </cell>
          <cell r="M325">
            <v>1.644708060415403</v>
          </cell>
          <cell r="N325">
            <v>0.62066177870710204</v>
          </cell>
          <cell r="O325">
            <v>0.71387365826253624</v>
          </cell>
          <cell r="P325">
            <v>0.81097854221979726</v>
          </cell>
          <cell r="R325">
            <v>4519.4709999999995</v>
          </cell>
          <cell r="S325">
            <v>5335.1803999999993</v>
          </cell>
          <cell r="T325">
            <v>6702.0447999999997</v>
          </cell>
          <cell r="U325">
            <v>7694.1238000000003</v>
          </cell>
          <cell r="V325">
            <v>8068.9092000000001</v>
          </cell>
          <cell r="W325">
            <v>13271</v>
          </cell>
        </row>
        <row r="326">
          <cell r="A326">
            <v>38230</v>
          </cell>
          <cell r="B326">
            <v>0</v>
          </cell>
          <cell r="C326">
            <v>0</v>
          </cell>
          <cell r="D326">
            <v>1.57</v>
          </cell>
          <cell r="E326">
            <v>1.96</v>
          </cell>
          <cell r="F326">
            <v>2.0499999999999998</v>
          </cell>
          <cell r="G326">
            <v>2.42</v>
          </cell>
          <cell r="H326">
            <v>3.04</v>
          </cell>
          <cell r="I326">
            <v>3.49</v>
          </cell>
          <cell r="J326">
            <v>3.66</v>
          </cell>
          <cell r="K326">
            <v>6.5335522675109541</v>
          </cell>
          <cell r="L326">
            <v>90</v>
          </cell>
          <cell r="M326">
            <v>1.785123570358184</v>
          </cell>
          <cell r="N326">
            <v>0.62066177870710204</v>
          </cell>
          <cell r="O326">
            <v>0.71387365826253624</v>
          </cell>
          <cell r="P326">
            <v>0.81097854221979726</v>
          </cell>
          <cell r="R326">
            <v>4519.4709999999995</v>
          </cell>
          <cell r="S326">
            <v>5335.1803999999993</v>
          </cell>
          <cell r="T326">
            <v>6702.0447999999997</v>
          </cell>
          <cell r="U326">
            <v>7694.1238000000003</v>
          </cell>
          <cell r="V326">
            <v>8068.9092000000001</v>
          </cell>
          <cell r="W326">
            <v>14403.999999999998</v>
          </cell>
        </row>
        <row r="327">
          <cell r="A327">
            <v>38260</v>
          </cell>
          <cell r="B327">
            <v>0</v>
          </cell>
          <cell r="C327">
            <v>0</v>
          </cell>
          <cell r="D327">
            <v>1.57</v>
          </cell>
          <cell r="E327">
            <v>1.96</v>
          </cell>
          <cell r="F327">
            <v>2.0499999999999998</v>
          </cell>
          <cell r="G327">
            <v>2.42</v>
          </cell>
          <cell r="H327">
            <v>3.04</v>
          </cell>
          <cell r="I327">
            <v>3.49</v>
          </cell>
          <cell r="J327">
            <v>3.66</v>
          </cell>
          <cell r="K327">
            <v>6.3707124130235604</v>
          </cell>
          <cell r="L327">
            <v>90</v>
          </cell>
          <cell r="M327">
            <v>1.7406318068370383</v>
          </cell>
          <cell r="N327">
            <v>0.62066177870710204</v>
          </cell>
          <cell r="O327">
            <v>0.71387365826253624</v>
          </cell>
          <cell r="P327">
            <v>0.81097854221979726</v>
          </cell>
          <cell r="R327">
            <v>4519.4709999999995</v>
          </cell>
          <cell r="S327">
            <v>5335.1803999999993</v>
          </cell>
          <cell r="T327">
            <v>6702.0447999999997</v>
          </cell>
          <cell r="U327">
            <v>7694.1238000000003</v>
          </cell>
          <cell r="V327">
            <v>8068.9092000000001</v>
          </cell>
          <cell r="W327">
            <v>14045.000000000002</v>
          </cell>
        </row>
        <row r="328">
          <cell r="A328">
            <v>38291</v>
          </cell>
          <cell r="B328">
            <v>0</v>
          </cell>
          <cell r="C328">
            <v>0</v>
          </cell>
          <cell r="D328">
            <v>1.57</v>
          </cell>
          <cell r="E328">
            <v>1.96</v>
          </cell>
          <cell r="F328">
            <v>2.0499999999999998</v>
          </cell>
          <cell r="G328">
            <v>2.42</v>
          </cell>
          <cell r="H328">
            <v>3.04</v>
          </cell>
          <cell r="I328">
            <v>3.49</v>
          </cell>
          <cell r="J328">
            <v>3.66</v>
          </cell>
          <cell r="K328">
            <v>6.2813546098647386</v>
          </cell>
          <cell r="L328">
            <v>90</v>
          </cell>
          <cell r="M328">
            <v>1.7162171065204204</v>
          </cell>
          <cell r="N328">
            <v>0.62066177870710204</v>
          </cell>
          <cell r="O328">
            <v>0.71387365826253624</v>
          </cell>
          <cell r="P328">
            <v>0.81097854221979726</v>
          </cell>
          <cell r="R328">
            <v>4519.4709999999995</v>
          </cell>
          <cell r="S328">
            <v>5335.1803999999993</v>
          </cell>
          <cell r="T328">
            <v>6702.0447999999997</v>
          </cell>
          <cell r="U328">
            <v>7694.1238000000003</v>
          </cell>
          <cell r="V328">
            <v>8068.9092000000001</v>
          </cell>
          <cell r="W328">
            <v>13848</v>
          </cell>
        </row>
        <row r="329">
          <cell r="A329">
            <v>38321</v>
          </cell>
          <cell r="B329">
            <v>-1.5</v>
          </cell>
          <cell r="C329">
            <v>0</v>
          </cell>
          <cell r="D329">
            <v>2</v>
          </cell>
          <cell r="E329">
            <v>2.2000000000000002</v>
          </cell>
          <cell r="F329">
            <v>2.12</v>
          </cell>
          <cell r="G329">
            <v>2.29</v>
          </cell>
          <cell r="H329">
            <v>3</v>
          </cell>
          <cell r="I329">
            <v>3.5</v>
          </cell>
          <cell r="J329">
            <v>5</v>
          </cell>
          <cell r="K329">
            <v>6.5793651513639544</v>
          </cell>
          <cell r="L329">
            <v>90</v>
          </cell>
          <cell r="M329">
            <v>1.3158730302727908</v>
          </cell>
          <cell r="N329">
            <v>0.62066177870710204</v>
          </cell>
          <cell r="O329">
            <v>0.71387365826253624</v>
          </cell>
          <cell r="P329">
            <v>0.81097854221979726</v>
          </cell>
          <cell r="R329">
            <v>4673.7943999999998</v>
          </cell>
          <cell r="S329">
            <v>5048.5797999999995</v>
          </cell>
          <cell r="T329">
            <v>6613.86</v>
          </cell>
          <cell r="U329">
            <v>7716.17</v>
          </cell>
          <cell r="V329">
            <v>11023.099999999999</v>
          </cell>
          <cell r="W329">
            <v>14505</v>
          </cell>
        </row>
        <row r="330">
          <cell r="A330">
            <v>38352</v>
          </cell>
          <cell r="B330">
            <v>-1.5</v>
          </cell>
          <cell r="C330">
            <v>0</v>
          </cell>
          <cell r="D330">
            <v>2</v>
          </cell>
          <cell r="E330">
            <v>2.2000000000000002</v>
          </cell>
          <cell r="F330">
            <v>2.12</v>
          </cell>
          <cell r="G330">
            <v>2.29</v>
          </cell>
          <cell r="H330">
            <v>3</v>
          </cell>
          <cell r="I330">
            <v>3.5</v>
          </cell>
          <cell r="J330">
            <v>5</v>
          </cell>
          <cell r="K330">
            <v>6.9626511598370699</v>
          </cell>
          <cell r="L330">
            <v>90</v>
          </cell>
          <cell r="M330">
            <v>1.392530231967414</v>
          </cell>
          <cell r="N330">
            <v>0.62066177870710204</v>
          </cell>
          <cell r="O330">
            <v>0.71387365826253624</v>
          </cell>
          <cell r="P330">
            <v>0.81097854221979726</v>
          </cell>
          <cell r="R330">
            <v>4673.7943999999998</v>
          </cell>
          <cell r="S330">
            <v>5048.5797999999995</v>
          </cell>
          <cell r="T330">
            <v>6613.86</v>
          </cell>
          <cell r="U330">
            <v>7716.17</v>
          </cell>
          <cell r="V330">
            <v>11023.099999999999</v>
          </cell>
          <cell r="W330">
            <v>15350</v>
          </cell>
        </row>
        <row r="331">
          <cell r="A331">
            <v>38383</v>
          </cell>
          <cell r="B331">
            <v>-1.5</v>
          </cell>
          <cell r="C331">
            <v>0</v>
          </cell>
          <cell r="D331">
            <v>2</v>
          </cell>
          <cell r="E331">
            <v>2.2000000000000002</v>
          </cell>
          <cell r="F331">
            <v>2.12</v>
          </cell>
          <cell r="G331">
            <v>2.29</v>
          </cell>
          <cell r="H331">
            <v>3</v>
          </cell>
          <cell r="I331">
            <v>3.5</v>
          </cell>
          <cell r="J331">
            <v>5</v>
          </cell>
          <cell r="K331">
            <v>7.3436692037630076</v>
          </cell>
          <cell r="L331">
            <v>90</v>
          </cell>
          <cell r="M331">
            <v>1.4687338407526016</v>
          </cell>
          <cell r="N331">
            <v>0.62066177870710204</v>
          </cell>
          <cell r="O331">
            <v>0.71387365826253624</v>
          </cell>
          <cell r="P331">
            <v>0.81097854221979726</v>
          </cell>
          <cell r="R331">
            <v>4673.7943999999998</v>
          </cell>
          <cell r="S331">
            <v>5048.5797999999995</v>
          </cell>
          <cell r="T331">
            <v>6613.86</v>
          </cell>
          <cell r="U331">
            <v>7716.17</v>
          </cell>
          <cell r="V331">
            <v>11023.099999999999</v>
          </cell>
          <cell r="W331">
            <v>16190.000000000002</v>
          </cell>
        </row>
        <row r="332">
          <cell r="A332">
            <v>38411</v>
          </cell>
          <cell r="B332">
            <v>-1.5</v>
          </cell>
          <cell r="C332">
            <v>0</v>
          </cell>
          <cell r="D332">
            <v>2</v>
          </cell>
          <cell r="E332">
            <v>2.2000000000000002</v>
          </cell>
          <cell r="F332">
            <v>2.12</v>
          </cell>
          <cell r="G332">
            <v>2.29</v>
          </cell>
          <cell r="H332">
            <v>3</v>
          </cell>
          <cell r="I332">
            <v>3.5</v>
          </cell>
          <cell r="J332">
            <v>5</v>
          </cell>
          <cell r="K332">
            <v>7.3218967441100959</v>
          </cell>
          <cell r="L332">
            <v>90</v>
          </cell>
          <cell r="M332">
            <v>1.4643793488220191</v>
          </cell>
          <cell r="N332">
            <v>0.62066177870710204</v>
          </cell>
          <cell r="O332">
            <v>0.71387365826253624</v>
          </cell>
          <cell r="P332">
            <v>0.81097854221979726</v>
          </cell>
          <cell r="R332">
            <v>4673.7943999999998</v>
          </cell>
          <cell r="S332">
            <v>5048.5797999999995</v>
          </cell>
          <cell r="T332">
            <v>6613.86</v>
          </cell>
          <cell r="U332">
            <v>7716.17</v>
          </cell>
          <cell r="V332">
            <v>11023.099999999999</v>
          </cell>
          <cell r="W332">
            <v>16141.999999999998</v>
          </cell>
        </row>
        <row r="333">
          <cell r="A333">
            <v>38442</v>
          </cell>
          <cell r="B333">
            <v>-1.5</v>
          </cell>
          <cell r="C333">
            <v>0</v>
          </cell>
          <cell r="D333">
            <v>2</v>
          </cell>
          <cell r="E333">
            <v>2.2000000000000002</v>
          </cell>
          <cell r="F333">
            <v>2.12</v>
          </cell>
          <cell r="G333">
            <v>2.29</v>
          </cell>
          <cell r="H333">
            <v>3</v>
          </cell>
          <cell r="I333">
            <v>3.5</v>
          </cell>
          <cell r="J333">
            <v>5</v>
          </cell>
          <cell r="K333">
            <v>7.6802351425642517</v>
          </cell>
          <cell r="L333">
            <v>90</v>
          </cell>
          <cell r="M333">
            <v>1.5360470285128502</v>
          </cell>
          <cell r="N333">
            <v>0.62066177870710204</v>
          </cell>
          <cell r="O333">
            <v>0.71387365826253624</v>
          </cell>
          <cell r="P333">
            <v>0.81097854221979726</v>
          </cell>
          <cell r="R333">
            <v>4673.7943999999998</v>
          </cell>
          <cell r="S333">
            <v>5048.5797999999995</v>
          </cell>
          <cell r="T333">
            <v>6613.86</v>
          </cell>
          <cell r="U333">
            <v>7716.17</v>
          </cell>
          <cell r="V333">
            <v>11023.099999999999</v>
          </cell>
          <cell r="W333">
            <v>16932</v>
          </cell>
        </row>
        <row r="334">
          <cell r="A334">
            <v>38472</v>
          </cell>
          <cell r="B334">
            <v>-1.5</v>
          </cell>
          <cell r="C334">
            <v>0</v>
          </cell>
          <cell r="D334">
            <v>2</v>
          </cell>
          <cell r="E334">
            <v>2.2000000000000002</v>
          </cell>
          <cell r="F334">
            <v>2.12</v>
          </cell>
          <cell r="G334">
            <v>2.29</v>
          </cell>
          <cell r="H334">
            <v>3</v>
          </cell>
          <cell r="I334">
            <v>3.5</v>
          </cell>
          <cell r="J334">
            <v>5</v>
          </cell>
          <cell r="K334">
            <v>7.3300614164799383</v>
          </cell>
          <cell r="L334">
            <v>90</v>
          </cell>
          <cell r="M334">
            <v>1.4660122832959877</v>
          </cell>
          <cell r="N334">
            <v>0.62066177870710204</v>
          </cell>
          <cell r="O334">
            <v>0.71387365826253624</v>
          </cell>
          <cell r="P334">
            <v>0.81097854221979726</v>
          </cell>
          <cell r="R334">
            <v>4673.7943999999998</v>
          </cell>
          <cell r="S334">
            <v>5048.5797999999995</v>
          </cell>
          <cell r="T334">
            <v>6613.86</v>
          </cell>
          <cell r="U334">
            <v>7716.17</v>
          </cell>
          <cell r="V334">
            <v>11023.099999999999</v>
          </cell>
          <cell r="W334">
            <v>16160</v>
          </cell>
        </row>
        <row r="335">
          <cell r="A335">
            <v>38503</v>
          </cell>
          <cell r="B335">
            <v>-1.5</v>
          </cell>
          <cell r="C335">
            <v>0</v>
          </cell>
          <cell r="D335">
            <v>2</v>
          </cell>
          <cell r="E335">
            <v>2.2000000000000002</v>
          </cell>
          <cell r="F335">
            <v>2.12</v>
          </cell>
          <cell r="G335">
            <v>2.29</v>
          </cell>
          <cell r="H335">
            <v>3</v>
          </cell>
          <cell r="I335">
            <v>3.5</v>
          </cell>
          <cell r="J335">
            <v>5</v>
          </cell>
          <cell r="K335">
            <v>6.6138382124810633</v>
          </cell>
          <cell r="L335">
            <v>90</v>
          </cell>
          <cell r="M335">
            <v>1.3227676424962127</v>
          </cell>
          <cell r="N335">
            <v>0.62066177870710204</v>
          </cell>
          <cell r="O335">
            <v>0.71387365826253624</v>
          </cell>
          <cell r="P335">
            <v>0.81097854221979726</v>
          </cell>
          <cell r="R335">
            <v>4673.7943999999998</v>
          </cell>
          <cell r="S335">
            <v>5048.5797999999995</v>
          </cell>
          <cell r="T335">
            <v>6613.86</v>
          </cell>
          <cell r="U335">
            <v>7716.17</v>
          </cell>
          <cell r="V335">
            <v>11023.099999999999</v>
          </cell>
          <cell r="W335">
            <v>14581.000000000002</v>
          </cell>
        </row>
        <row r="336">
          <cell r="A336">
            <v>38533</v>
          </cell>
          <cell r="B336">
            <v>-1.5</v>
          </cell>
          <cell r="C336">
            <v>0</v>
          </cell>
          <cell r="D336">
            <v>2</v>
          </cell>
          <cell r="E336">
            <v>2.2000000000000002</v>
          </cell>
          <cell r="F336">
            <v>2.12</v>
          </cell>
          <cell r="G336">
            <v>2.29</v>
          </cell>
          <cell r="H336">
            <v>3</v>
          </cell>
          <cell r="I336">
            <v>3.5</v>
          </cell>
          <cell r="J336">
            <v>5</v>
          </cell>
          <cell r="K336">
            <v>6.7531109571086496</v>
          </cell>
          <cell r="L336">
            <v>90</v>
          </cell>
          <cell r="M336">
            <v>1.35062219142173</v>
          </cell>
          <cell r="N336">
            <v>0.62066177870710204</v>
          </cell>
          <cell r="O336">
            <v>0.71387365826253624</v>
          </cell>
          <cell r="P336">
            <v>0.81097854221979726</v>
          </cell>
          <cell r="R336">
            <v>4673.7943999999998</v>
          </cell>
          <cell r="S336">
            <v>5048.5797999999995</v>
          </cell>
          <cell r="T336">
            <v>6613.86</v>
          </cell>
          <cell r="U336">
            <v>7716.17</v>
          </cell>
          <cell r="V336">
            <v>11023.099999999999</v>
          </cell>
          <cell r="W336">
            <v>14888.04347826087</v>
          </cell>
        </row>
        <row r="337">
          <cell r="A337">
            <v>38564</v>
          </cell>
          <cell r="B337">
            <v>-1.5</v>
          </cell>
          <cell r="C337">
            <v>0</v>
          </cell>
          <cell r="D337">
            <v>2</v>
          </cell>
          <cell r="E337">
            <v>2.2000000000000002</v>
          </cell>
          <cell r="F337">
            <v>2.12</v>
          </cell>
          <cell r="G337">
            <v>2.29</v>
          </cell>
          <cell r="H337">
            <v>3</v>
          </cell>
          <cell r="I337">
            <v>3.5</v>
          </cell>
          <cell r="J337">
            <v>5</v>
          </cell>
          <cell r="K337">
            <v>6.4514828776923832</v>
          </cell>
          <cell r="L337">
            <v>90</v>
          </cell>
          <cell r="M337">
            <v>1.2902965755384765</v>
          </cell>
          <cell r="N337">
            <v>0.62066177870710204</v>
          </cell>
          <cell r="O337">
            <v>0.71387365826253624</v>
          </cell>
          <cell r="P337">
            <v>0.81097854221979726</v>
          </cell>
          <cell r="R337">
            <v>4673.7943999999998</v>
          </cell>
          <cell r="S337">
            <v>5048.5797999999995</v>
          </cell>
          <cell r="T337">
            <v>6613.86</v>
          </cell>
          <cell r="U337">
            <v>7716.17</v>
          </cell>
          <cell r="V337">
            <v>11023.099999999999</v>
          </cell>
          <cell r="W337">
            <v>14223.06818181818</v>
          </cell>
        </row>
        <row r="338">
          <cell r="A338">
            <v>38595</v>
          </cell>
          <cell r="B338">
            <v>-1.5</v>
          </cell>
          <cell r="C338">
            <v>0</v>
          </cell>
          <cell r="D338">
            <v>2</v>
          </cell>
          <cell r="E338">
            <v>2.2000000000000002</v>
          </cell>
          <cell r="F338">
            <v>2.12</v>
          </cell>
          <cell r="G338">
            <v>2.29</v>
          </cell>
          <cell r="H338">
            <v>3</v>
          </cell>
          <cell r="I338">
            <v>3.5</v>
          </cell>
          <cell r="J338">
            <v>5</v>
          </cell>
          <cell r="K338">
            <v>5.6472832671225142</v>
          </cell>
          <cell r="L338">
            <v>90</v>
          </cell>
          <cell r="M338">
            <v>1.1294566534245027</v>
          </cell>
          <cell r="N338">
            <v>0.62066177870710204</v>
          </cell>
          <cell r="O338">
            <v>0.71387365826253624</v>
          </cell>
          <cell r="P338">
            <v>0.81097854221979726</v>
          </cell>
          <cell r="R338">
            <v>4673.7943999999998</v>
          </cell>
          <cell r="S338">
            <v>5048.5797999999995</v>
          </cell>
          <cell r="T338">
            <v>6613.86</v>
          </cell>
          <cell r="U338">
            <v>7716.17</v>
          </cell>
          <cell r="V338">
            <v>11023.099999999999</v>
          </cell>
          <cell r="W338">
            <v>12450.113636363636</v>
          </cell>
        </row>
        <row r="339">
          <cell r="A339">
            <v>38625</v>
          </cell>
          <cell r="B339">
            <v>-1.5</v>
          </cell>
          <cell r="C339">
            <v>0</v>
          </cell>
          <cell r="D339">
            <v>2</v>
          </cell>
          <cell r="E339">
            <v>2.2000000000000002</v>
          </cell>
          <cell r="F339">
            <v>2.12</v>
          </cell>
          <cell r="G339">
            <v>2.29</v>
          </cell>
          <cell r="H339">
            <v>3</v>
          </cell>
          <cell r="I339">
            <v>3.5</v>
          </cell>
          <cell r="J339">
            <v>5</v>
          </cell>
          <cell r="K339">
            <v>5.7164046411626499</v>
          </cell>
          <cell r="L339">
            <v>90</v>
          </cell>
          <cell r="M339">
            <v>1.14328092823253</v>
          </cell>
          <cell r="N339">
            <v>0.62066177870710204</v>
          </cell>
          <cell r="O339">
            <v>0.71387365826253624</v>
          </cell>
          <cell r="P339">
            <v>0.81097854221979726</v>
          </cell>
          <cell r="R339">
            <v>4673.7943999999998</v>
          </cell>
          <cell r="S339">
            <v>5048.5797999999995</v>
          </cell>
          <cell r="T339">
            <v>6613.86</v>
          </cell>
          <cell r="U339">
            <v>7716.17</v>
          </cell>
          <cell r="V339">
            <v>11023.099999999999</v>
          </cell>
          <cell r="W339">
            <v>12602.5</v>
          </cell>
        </row>
        <row r="340">
          <cell r="A340">
            <v>38656</v>
          </cell>
          <cell r="B340">
            <v>-1.5</v>
          </cell>
          <cell r="C340">
            <v>0</v>
          </cell>
          <cell r="D340">
            <v>2</v>
          </cell>
          <cell r="E340">
            <v>2.2000000000000002</v>
          </cell>
          <cell r="F340">
            <v>2.12</v>
          </cell>
          <cell r="G340">
            <v>2.29</v>
          </cell>
          <cell r="H340">
            <v>3</v>
          </cell>
          <cell r="I340">
            <v>3.5</v>
          </cell>
          <cell r="J340">
            <v>5</v>
          </cell>
          <cell r="K340">
            <v>6.0021681741071031</v>
          </cell>
          <cell r="L340">
            <v>90</v>
          </cell>
          <cell r="M340">
            <v>1.2004336348214206</v>
          </cell>
          <cell r="N340">
            <v>0.62066177870710204</v>
          </cell>
          <cell r="O340">
            <v>0.71387365826253624</v>
          </cell>
          <cell r="P340">
            <v>0.81097854221979726</v>
          </cell>
          <cell r="R340">
            <v>4673.7943999999998</v>
          </cell>
          <cell r="S340">
            <v>5048.5797999999995</v>
          </cell>
          <cell r="T340">
            <v>6613.86</v>
          </cell>
          <cell r="U340">
            <v>7716.17</v>
          </cell>
          <cell r="V340">
            <v>11023.099999999999</v>
          </cell>
          <cell r="W340">
            <v>13232.500000000002</v>
          </cell>
        </row>
        <row r="341">
          <cell r="A341">
            <v>38686</v>
          </cell>
          <cell r="B341">
            <v>-1.5</v>
          </cell>
          <cell r="C341">
            <v>0</v>
          </cell>
          <cell r="D341">
            <v>2</v>
          </cell>
          <cell r="E341">
            <v>2.2000000000000002</v>
          </cell>
          <cell r="F341">
            <v>2.12</v>
          </cell>
          <cell r="G341">
            <v>2.29</v>
          </cell>
          <cell r="H341">
            <v>3</v>
          </cell>
          <cell r="I341">
            <v>3.5</v>
          </cell>
          <cell r="J341">
            <v>5</v>
          </cell>
          <cell r="K341">
            <v>6.9060000000000006</v>
          </cell>
          <cell r="L341">
            <v>90</v>
          </cell>
          <cell r="M341">
            <v>1.3812000000000002</v>
          </cell>
          <cell r="N341">
            <v>0.62066177870710204</v>
          </cell>
          <cell r="O341">
            <v>0.71387365826253624</v>
          </cell>
          <cell r="P341">
            <v>0.81097854221979726</v>
          </cell>
          <cell r="R341">
            <v>4673.7943999999998</v>
          </cell>
          <cell r="S341">
            <v>5048.5797999999995</v>
          </cell>
          <cell r="T341">
            <v>6613.86</v>
          </cell>
          <cell r="U341">
            <v>7716.17</v>
          </cell>
          <cell r="V341">
            <v>11023.099999999999</v>
          </cell>
          <cell r="W341">
            <v>15225.105720000001</v>
          </cell>
        </row>
        <row r="342">
          <cell r="A342">
            <v>38717</v>
          </cell>
          <cell r="B342">
            <v>-1.5</v>
          </cell>
          <cell r="C342">
            <v>0</v>
          </cell>
          <cell r="D342">
            <v>2</v>
          </cell>
          <cell r="E342">
            <v>2.2000000000000002</v>
          </cell>
          <cell r="F342">
            <v>2.12</v>
          </cell>
          <cell r="G342">
            <v>2.29</v>
          </cell>
          <cell r="H342">
            <v>3</v>
          </cell>
          <cell r="I342">
            <v>3.5</v>
          </cell>
          <cell r="J342">
            <v>5</v>
          </cell>
          <cell r="K342">
            <v>6.7810000000000006</v>
          </cell>
          <cell r="L342">
            <v>90</v>
          </cell>
          <cell r="M342">
            <v>1.3562000000000001</v>
          </cell>
          <cell r="N342">
            <v>0.62066177870710204</v>
          </cell>
          <cell r="O342">
            <v>0.71387365826253624</v>
          </cell>
          <cell r="P342">
            <v>0.81097854221979726</v>
          </cell>
          <cell r="R342">
            <v>4673.7943999999998</v>
          </cell>
          <cell r="S342">
            <v>5048.5797999999995</v>
          </cell>
          <cell r="T342">
            <v>6613.86</v>
          </cell>
          <cell r="U342">
            <v>7716.17</v>
          </cell>
          <cell r="V342">
            <v>11023.099999999999</v>
          </cell>
          <cell r="W342">
            <v>14949.52822</v>
          </cell>
        </row>
        <row r="343">
          <cell r="A343">
            <v>38748</v>
          </cell>
          <cell r="B343">
            <v>-1.5</v>
          </cell>
          <cell r="C343">
            <v>0</v>
          </cell>
          <cell r="D343">
            <v>2.2000000000000002</v>
          </cell>
          <cell r="E343">
            <v>2.92</v>
          </cell>
          <cell r="F343">
            <v>2.9319999999999999</v>
          </cell>
          <cell r="G343">
            <v>3.15</v>
          </cell>
          <cell r="H343">
            <v>4.0999999999999996</v>
          </cell>
          <cell r="I343">
            <v>4.5</v>
          </cell>
          <cell r="J343">
            <v>6.25</v>
          </cell>
          <cell r="K343">
            <v>6.8289999999999997</v>
          </cell>
          <cell r="L343">
            <v>90</v>
          </cell>
          <cell r="M343">
            <v>1.0926400000000001</v>
          </cell>
          <cell r="N343">
            <v>0.62066177870710204</v>
          </cell>
          <cell r="O343">
            <v>0.71387365826253624</v>
          </cell>
          <cell r="P343">
            <v>0.81097854221979726</v>
          </cell>
          <cell r="R343">
            <v>6463.9458399999994</v>
          </cell>
          <cell r="S343">
            <v>6944.5529999999999</v>
          </cell>
          <cell r="T343">
            <v>9038.9419999999991</v>
          </cell>
          <cell r="U343">
            <v>9920.7899999999991</v>
          </cell>
          <cell r="V343">
            <v>13778.875</v>
          </cell>
          <cell r="W343">
            <v>15055.349979999999</v>
          </cell>
        </row>
        <row r="344">
          <cell r="A344">
            <v>38776</v>
          </cell>
          <cell r="B344">
            <v>-1.5</v>
          </cell>
          <cell r="C344">
            <v>0</v>
          </cell>
          <cell r="D344">
            <v>2.2000000000000002</v>
          </cell>
          <cell r="E344">
            <v>2.92</v>
          </cell>
          <cell r="F344">
            <v>2.9319999999999999</v>
          </cell>
          <cell r="G344">
            <v>3.15</v>
          </cell>
          <cell r="H344">
            <v>4.0999999999999996</v>
          </cell>
          <cell r="I344">
            <v>4.5</v>
          </cell>
          <cell r="J344">
            <v>6.25</v>
          </cell>
          <cell r="K344">
            <v>8.177999999999999</v>
          </cell>
          <cell r="L344">
            <v>90</v>
          </cell>
          <cell r="M344">
            <v>1.3084799999999999</v>
          </cell>
          <cell r="N344">
            <v>0.62066177870710204</v>
          </cell>
          <cell r="O344">
            <v>0.71387365826253624</v>
          </cell>
          <cell r="P344">
            <v>0.81097854221979726</v>
          </cell>
          <cell r="R344">
            <v>6463.9458399999994</v>
          </cell>
          <cell r="S344">
            <v>6944.5529999999999</v>
          </cell>
          <cell r="T344">
            <v>9038.9419999999991</v>
          </cell>
          <cell r="U344">
            <v>9920.7899999999991</v>
          </cell>
          <cell r="V344">
            <v>13778.875</v>
          </cell>
          <cell r="W344">
            <v>18029.382359999996</v>
          </cell>
        </row>
        <row r="345">
          <cell r="A345">
            <v>38807</v>
          </cell>
          <cell r="B345">
            <v>-1.5</v>
          </cell>
          <cell r="C345">
            <v>0</v>
          </cell>
          <cell r="D345">
            <v>2.2000000000000002</v>
          </cell>
          <cell r="E345">
            <v>2.92</v>
          </cell>
          <cell r="F345">
            <v>2.9319999999999999</v>
          </cell>
          <cell r="G345">
            <v>3.15</v>
          </cell>
          <cell r="H345">
            <v>4.0999999999999996</v>
          </cell>
          <cell r="I345">
            <v>4.5</v>
          </cell>
          <cell r="J345">
            <v>6.25</v>
          </cell>
          <cell r="K345">
            <v>10.478</v>
          </cell>
          <cell r="L345">
            <v>90</v>
          </cell>
          <cell r="M345">
            <v>1.67648</v>
          </cell>
          <cell r="N345">
            <v>0.62066177870710204</v>
          </cell>
          <cell r="O345">
            <v>0.71387365826253624</v>
          </cell>
          <cell r="P345">
            <v>0.81097854221979726</v>
          </cell>
          <cell r="R345">
            <v>6463.9458399999994</v>
          </cell>
          <cell r="S345">
            <v>6944.5529999999999</v>
          </cell>
          <cell r="T345">
            <v>9038.9419999999991</v>
          </cell>
          <cell r="U345">
            <v>9920.7899999999991</v>
          </cell>
          <cell r="V345">
            <v>13778.875</v>
          </cell>
          <cell r="W345">
            <v>23100.00836</v>
          </cell>
        </row>
        <row r="346">
          <cell r="A346">
            <v>38837</v>
          </cell>
          <cell r="B346">
            <v>-1.5</v>
          </cell>
          <cell r="C346">
            <v>0</v>
          </cell>
          <cell r="D346">
            <v>2.2000000000000002</v>
          </cell>
          <cell r="E346">
            <v>2.92</v>
          </cell>
          <cell r="F346">
            <v>2.9319999999999999</v>
          </cell>
          <cell r="G346">
            <v>3.15</v>
          </cell>
          <cell r="H346">
            <v>4.0999999999999996</v>
          </cell>
          <cell r="I346">
            <v>4.5</v>
          </cell>
          <cell r="J346">
            <v>6.25</v>
          </cell>
          <cell r="K346">
            <v>10.103999999999999</v>
          </cell>
          <cell r="L346">
            <v>90</v>
          </cell>
          <cell r="M346">
            <v>1.6166399999999999</v>
          </cell>
          <cell r="N346">
            <v>0.62066177870710204</v>
          </cell>
          <cell r="O346">
            <v>0.71387365826253624</v>
          </cell>
          <cell r="P346">
            <v>0.81097854221979726</v>
          </cell>
          <cell r="R346">
            <v>6463.9458399999994</v>
          </cell>
          <cell r="S346">
            <v>6944.5529999999999</v>
          </cell>
          <cell r="T346">
            <v>9038.9419999999991</v>
          </cell>
          <cell r="U346">
            <v>9920.7899999999991</v>
          </cell>
          <cell r="V346">
            <v>13778.875</v>
          </cell>
          <cell r="W346">
            <v>22275.480479999998</v>
          </cell>
        </row>
        <row r="347">
          <cell r="A347">
            <v>38868</v>
          </cell>
          <cell r="B347">
            <v>-1.5</v>
          </cell>
          <cell r="C347">
            <v>0</v>
          </cell>
          <cell r="D347">
            <v>2.2000000000000002</v>
          </cell>
          <cell r="E347">
            <v>2.92</v>
          </cell>
          <cell r="F347">
            <v>2.9319999999999999</v>
          </cell>
          <cell r="G347">
            <v>3.15</v>
          </cell>
          <cell r="H347">
            <v>4.0999999999999996</v>
          </cell>
          <cell r="I347">
            <v>4.5</v>
          </cell>
          <cell r="J347">
            <v>6.25</v>
          </cell>
          <cell r="K347">
            <v>12.407999999999999</v>
          </cell>
          <cell r="L347">
            <v>90</v>
          </cell>
          <cell r="M347">
            <v>1.9852799999999999</v>
          </cell>
          <cell r="N347">
            <v>0.62066177870710204</v>
          </cell>
          <cell r="O347">
            <v>0.71387365826253624</v>
          </cell>
          <cell r="P347">
            <v>0.81097854221979726</v>
          </cell>
          <cell r="R347">
            <v>6463.9458399999994</v>
          </cell>
          <cell r="S347">
            <v>6944.5529999999999</v>
          </cell>
          <cell r="T347">
            <v>9038.9419999999991</v>
          </cell>
          <cell r="U347">
            <v>9920.7899999999991</v>
          </cell>
          <cell r="V347">
            <v>13778.875</v>
          </cell>
          <cell r="W347">
            <v>27354.924959999997</v>
          </cell>
        </row>
        <row r="348">
          <cell r="A348">
            <v>38898</v>
          </cell>
          <cell r="B348">
            <v>-1.5</v>
          </cell>
          <cell r="C348">
            <v>0</v>
          </cell>
          <cell r="D348">
            <v>2.2000000000000002</v>
          </cell>
          <cell r="E348">
            <v>2.92</v>
          </cell>
          <cell r="F348">
            <v>2.9319999999999999</v>
          </cell>
          <cell r="G348">
            <v>3.15</v>
          </cell>
          <cell r="H348">
            <v>4.0999999999999996</v>
          </cell>
          <cell r="I348">
            <v>4.5</v>
          </cell>
          <cell r="J348">
            <v>6.25</v>
          </cell>
          <cell r="K348">
            <v>14.288</v>
          </cell>
          <cell r="L348">
            <v>90</v>
          </cell>
          <cell r="M348">
            <v>2.2860800000000001</v>
          </cell>
          <cell r="N348">
            <v>0.62066177870710204</v>
          </cell>
          <cell r="O348">
            <v>0.71387365826253624</v>
          </cell>
          <cell r="P348">
            <v>0.81097854221979726</v>
          </cell>
          <cell r="R348">
            <v>6463.9458399999994</v>
          </cell>
          <cell r="S348">
            <v>6944.5529999999999</v>
          </cell>
          <cell r="T348">
            <v>9038.9419999999991</v>
          </cell>
          <cell r="U348">
            <v>9920.7899999999991</v>
          </cell>
          <cell r="V348">
            <v>13778.875</v>
          </cell>
          <cell r="W348">
            <v>31499.610559999997</v>
          </cell>
        </row>
        <row r="349">
          <cell r="A349">
            <v>38929</v>
          </cell>
          <cell r="B349">
            <v>-1.5</v>
          </cell>
          <cell r="C349">
            <v>0</v>
          </cell>
          <cell r="D349">
            <v>2.2000000000000002</v>
          </cell>
          <cell r="E349">
            <v>2.92</v>
          </cell>
          <cell r="F349">
            <v>2.9319999999999999</v>
          </cell>
          <cell r="G349">
            <v>3.15</v>
          </cell>
          <cell r="H349">
            <v>4.0999999999999996</v>
          </cell>
          <cell r="I349">
            <v>4.5</v>
          </cell>
          <cell r="J349">
            <v>6.25</v>
          </cell>
          <cell r="K349">
            <v>14.063648157052009</v>
          </cell>
          <cell r="L349">
            <v>90</v>
          </cell>
          <cell r="M349">
            <v>2.2501837051283213</v>
          </cell>
          <cell r="N349">
            <v>0.62066177870710204</v>
          </cell>
          <cell r="O349">
            <v>0.71387365826253624</v>
          </cell>
          <cell r="P349">
            <v>0.81097854221979726</v>
          </cell>
          <cell r="R349">
            <v>6463.9458399999994</v>
          </cell>
          <cell r="S349">
            <v>6944.5529999999999</v>
          </cell>
          <cell r="T349">
            <v>9038.9419999999991</v>
          </cell>
          <cell r="U349">
            <v>9920.7899999999991</v>
          </cell>
          <cell r="V349">
            <v>13778.875</v>
          </cell>
          <cell r="W349">
            <v>31005</v>
          </cell>
        </row>
        <row r="350">
          <cell r="A350">
            <v>38960</v>
          </cell>
          <cell r="B350">
            <v>-1.5</v>
          </cell>
          <cell r="C350">
            <v>0</v>
          </cell>
          <cell r="D350">
            <v>2.2000000000000002</v>
          </cell>
          <cell r="E350">
            <v>2.92</v>
          </cell>
          <cell r="F350">
            <v>2.9319999999999999</v>
          </cell>
          <cell r="G350">
            <v>3.15</v>
          </cell>
          <cell r="H350">
            <v>4.0999999999999996</v>
          </cell>
          <cell r="I350">
            <v>4.5</v>
          </cell>
          <cell r="J350">
            <v>6.25</v>
          </cell>
          <cell r="K350">
            <v>14.22</v>
          </cell>
          <cell r="L350">
            <v>90</v>
          </cell>
          <cell r="M350">
            <v>2.2751999999999999</v>
          </cell>
          <cell r="N350">
            <v>0.62066177870710204</v>
          </cell>
          <cell r="O350">
            <v>0.71387365826253624</v>
          </cell>
          <cell r="P350">
            <v>0.81097854221979726</v>
          </cell>
          <cell r="R350">
            <v>6463.9458399999994</v>
          </cell>
          <cell r="S350">
            <v>6944.5529999999999</v>
          </cell>
          <cell r="T350">
            <v>9038.9419999999991</v>
          </cell>
          <cell r="U350">
            <v>9920.7899999999991</v>
          </cell>
          <cell r="V350">
            <v>13778.875</v>
          </cell>
          <cell r="W350">
            <v>31349.696400000001</v>
          </cell>
        </row>
        <row r="351">
          <cell r="A351">
            <v>38990</v>
          </cell>
          <cell r="B351">
            <v>-1.5</v>
          </cell>
          <cell r="C351">
            <v>0</v>
          </cell>
          <cell r="D351">
            <v>2.2000000000000002</v>
          </cell>
          <cell r="E351">
            <v>2.92</v>
          </cell>
          <cell r="F351">
            <v>2.9319999999999999</v>
          </cell>
          <cell r="G351">
            <v>3.15</v>
          </cell>
          <cell r="H351">
            <v>4.0999999999999996</v>
          </cell>
          <cell r="I351">
            <v>4.5</v>
          </cell>
          <cell r="J351">
            <v>6.25</v>
          </cell>
          <cell r="K351">
            <v>14.335999999999999</v>
          </cell>
          <cell r="L351">
            <v>90</v>
          </cell>
          <cell r="M351">
            <v>2.2937599999999998</v>
          </cell>
          <cell r="N351">
            <v>0.62066177870710204</v>
          </cell>
          <cell r="O351">
            <v>0.71387365826253624</v>
          </cell>
          <cell r="P351">
            <v>0.81097854221979726</v>
          </cell>
          <cell r="R351">
            <v>6463.9458399999994</v>
          </cell>
          <cell r="S351">
            <v>6944.5529999999999</v>
          </cell>
          <cell r="T351">
            <v>9038.9419999999991</v>
          </cell>
          <cell r="U351">
            <v>9920.7899999999991</v>
          </cell>
          <cell r="V351">
            <v>13778.875</v>
          </cell>
          <cell r="W351">
            <v>31605.432319999996</v>
          </cell>
        </row>
        <row r="352">
          <cell r="A352">
            <v>39021</v>
          </cell>
          <cell r="B352">
            <v>-1.5</v>
          </cell>
          <cell r="C352">
            <v>0</v>
          </cell>
          <cell r="D352">
            <v>2.2000000000000002</v>
          </cell>
          <cell r="E352">
            <v>2.92</v>
          </cell>
          <cell r="F352">
            <v>2.9319999999999999</v>
          </cell>
          <cell r="G352">
            <v>3.15</v>
          </cell>
          <cell r="H352">
            <v>4.0999999999999996</v>
          </cell>
          <cell r="I352">
            <v>4.5</v>
          </cell>
          <cell r="J352">
            <v>6.25</v>
          </cell>
          <cell r="K352">
            <v>15.512877502698879</v>
          </cell>
          <cell r="L352">
            <v>90</v>
          </cell>
          <cell r="M352">
            <v>2.4820604004318207</v>
          </cell>
          <cell r="N352">
            <v>0.62066177870710204</v>
          </cell>
          <cell r="O352">
            <v>0.71387365826253624</v>
          </cell>
          <cell r="P352">
            <v>0.81097854221979726</v>
          </cell>
          <cell r="R352">
            <v>6463.9458399999994</v>
          </cell>
          <cell r="S352">
            <v>6944.5529999999999</v>
          </cell>
          <cell r="T352">
            <v>9038.9419999999991</v>
          </cell>
          <cell r="U352">
            <v>9920.7899999999991</v>
          </cell>
          <cell r="V352">
            <v>13778.875</v>
          </cell>
          <cell r="W352">
            <v>34200</v>
          </cell>
        </row>
        <row r="353">
          <cell r="A353">
            <v>39051</v>
          </cell>
          <cell r="E353">
            <v>2.92</v>
          </cell>
          <cell r="F353">
            <v>2.9319999999999999</v>
          </cell>
          <cell r="G353">
            <v>3.15</v>
          </cell>
          <cell r="H353">
            <v>4.0999999999999996</v>
          </cell>
          <cell r="I353">
            <v>4.5</v>
          </cell>
          <cell r="J353">
            <v>6.25</v>
          </cell>
          <cell r="K353">
            <v>17.734999999999999</v>
          </cell>
          <cell r="L353">
            <v>90</v>
          </cell>
          <cell r="M353">
            <v>2.8376000000000001</v>
          </cell>
          <cell r="N353">
            <v>0.62066177870710204</v>
          </cell>
          <cell r="O353">
            <v>0.71387365826253624</v>
          </cell>
          <cell r="P353">
            <v>0.81097854221979726</v>
          </cell>
          <cell r="R353">
            <v>6463.9458399999994</v>
          </cell>
          <cell r="S353">
            <v>6944.5529999999999</v>
          </cell>
          <cell r="T353">
            <v>9038.9419999999991</v>
          </cell>
          <cell r="U353">
            <v>9920.7899999999991</v>
          </cell>
          <cell r="V353">
            <v>13778.875</v>
          </cell>
          <cell r="W353">
            <v>39098.935699999995</v>
          </cell>
        </row>
        <row r="354">
          <cell r="A354">
            <v>39082</v>
          </cell>
          <cell r="E354">
            <v>2.92</v>
          </cell>
          <cell r="F354">
            <v>2.9319999999999999</v>
          </cell>
          <cell r="G354">
            <v>3.15</v>
          </cell>
          <cell r="H354">
            <v>4.0999999999999996</v>
          </cell>
          <cell r="I354">
            <v>4.5</v>
          </cell>
          <cell r="J354">
            <v>6.25</v>
          </cell>
          <cell r="K354">
            <v>20.141999999999999</v>
          </cell>
          <cell r="L354">
            <v>90</v>
          </cell>
          <cell r="M354">
            <v>3.2227199999999998</v>
          </cell>
          <cell r="N354">
            <v>0.62066177870710204</v>
          </cell>
          <cell r="O354">
            <v>0.71387365826253624</v>
          </cell>
          <cell r="P354">
            <v>0.81097854221979726</v>
          </cell>
          <cell r="R354">
            <v>6463.9458399999994</v>
          </cell>
          <cell r="S354">
            <v>6944.5529999999999</v>
          </cell>
          <cell r="T354">
            <v>9038.9419999999991</v>
          </cell>
          <cell r="U354">
            <v>9920.7899999999991</v>
          </cell>
          <cell r="V354">
            <v>13778.875</v>
          </cell>
          <cell r="W354">
            <v>44405.456039999997</v>
          </cell>
        </row>
        <row r="355">
          <cell r="A355">
            <v>39113</v>
          </cell>
          <cell r="E355">
            <v>2.92</v>
          </cell>
          <cell r="F355">
            <v>2.86</v>
          </cell>
          <cell r="G355">
            <v>3.7</v>
          </cell>
          <cell r="H355">
            <v>4.58</v>
          </cell>
          <cell r="I355">
            <v>5.96</v>
          </cell>
          <cell r="J355">
            <v>8.3000000000000007</v>
          </cell>
          <cell r="K355">
            <v>20.638000000000002</v>
          </cell>
          <cell r="L355">
            <v>90</v>
          </cell>
          <cell r="M355">
            <v>2.4865060240963857</v>
          </cell>
          <cell r="N355">
            <v>0.62066177870710204</v>
          </cell>
          <cell r="O355">
            <v>0.71387365826253624</v>
          </cell>
          <cell r="P355">
            <v>0.81097854221979726</v>
          </cell>
          <cell r="R355">
            <v>6305.2131999999992</v>
          </cell>
          <cell r="S355">
            <v>8157.0940000000001</v>
          </cell>
          <cell r="T355">
            <v>10097.159599999999</v>
          </cell>
          <cell r="U355">
            <v>13139.535199999998</v>
          </cell>
          <cell r="V355">
            <v>18298.346000000001</v>
          </cell>
          <cell r="W355">
            <v>45498.947560000001</v>
          </cell>
        </row>
        <row r="356">
          <cell r="A356">
            <v>39141</v>
          </cell>
          <cell r="E356">
            <v>2.92</v>
          </cell>
          <cell r="F356">
            <v>2.86</v>
          </cell>
          <cell r="G356">
            <v>3.7</v>
          </cell>
          <cell r="H356">
            <v>4.58</v>
          </cell>
          <cell r="I356">
            <v>5.96</v>
          </cell>
          <cell r="J356">
            <v>8.3000000000000007</v>
          </cell>
          <cell r="K356">
            <v>22.725000000000001</v>
          </cell>
          <cell r="L356">
            <v>90</v>
          </cell>
          <cell r="M356">
            <v>2.7379518072289155</v>
          </cell>
          <cell r="N356">
            <v>0.62066177870710204</v>
          </cell>
          <cell r="O356">
            <v>0.71387365826253624</v>
          </cell>
          <cell r="P356">
            <v>0.81097854221979726</v>
          </cell>
          <cell r="R356">
            <v>6305.2131999999992</v>
          </cell>
          <cell r="S356">
            <v>8157.0940000000001</v>
          </cell>
          <cell r="T356">
            <v>10097.159599999999</v>
          </cell>
          <cell r="U356">
            <v>13139.535199999998</v>
          </cell>
          <cell r="V356">
            <v>18298.346000000001</v>
          </cell>
          <cell r="W356">
            <v>50099.989500000003</v>
          </cell>
        </row>
        <row r="357">
          <cell r="A357">
            <v>39172</v>
          </cell>
          <cell r="F357">
            <v>2.86</v>
          </cell>
          <cell r="G357">
            <v>3.7</v>
          </cell>
          <cell r="H357">
            <v>4.58</v>
          </cell>
          <cell r="I357">
            <v>5.96</v>
          </cell>
          <cell r="J357">
            <v>8.3000000000000007</v>
          </cell>
          <cell r="K357">
            <v>23.088000000000001</v>
          </cell>
          <cell r="L357">
            <v>90</v>
          </cell>
          <cell r="M357">
            <v>2.7816867469879516</v>
          </cell>
          <cell r="N357">
            <v>0.62066177870710204</v>
          </cell>
          <cell r="O357">
            <v>0.71387365826253624</v>
          </cell>
          <cell r="P357">
            <v>0.81097854221979726</v>
          </cell>
          <cell r="R357">
            <v>6305.2131999999992</v>
          </cell>
          <cell r="S357">
            <v>8157.0940000000001</v>
          </cell>
          <cell r="T357">
            <v>10097.159599999999</v>
          </cell>
          <cell r="U357">
            <v>13139.535199999998</v>
          </cell>
          <cell r="V357">
            <v>18298.346000000001</v>
          </cell>
          <cell r="W357">
            <v>50900.266559999996</v>
          </cell>
        </row>
        <row r="358">
          <cell r="A358">
            <v>39202</v>
          </cell>
          <cell r="F358">
            <v>2.86</v>
          </cell>
          <cell r="G358">
            <v>3.7</v>
          </cell>
          <cell r="H358">
            <v>4.58</v>
          </cell>
          <cell r="I358">
            <v>5.96</v>
          </cell>
          <cell r="J358">
            <v>8.3000000000000007</v>
          </cell>
          <cell r="K358">
            <v>16.760000000000002</v>
          </cell>
          <cell r="L358">
            <v>90</v>
          </cell>
          <cell r="M358">
            <v>2.0192771084337351</v>
          </cell>
          <cell r="N358">
            <v>0.62066177870710204</v>
          </cell>
          <cell r="O358">
            <v>0.71387365826253624</v>
          </cell>
          <cell r="P358">
            <v>0.81097854221979726</v>
          </cell>
          <cell r="R358">
            <v>6305.2131999999992</v>
          </cell>
          <cell r="S358">
            <v>8157.0940000000001</v>
          </cell>
          <cell r="T358">
            <v>10097.159599999999</v>
          </cell>
          <cell r="U358">
            <v>13139.535199999998</v>
          </cell>
          <cell r="V358">
            <v>18298.346000000001</v>
          </cell>
          <cell r="W358">
            <v>36949.431199999999</v>
          </cell>
        </row>
        <row r="359">
          <cell r="A359">
            <v>39233</v>
          </cell>
          <cell r="F359">
            <v>2.86</v>
          </cell>
          <cell r="G359">
            <v>3.7</v>
          </cell>
          <cell r="H359">
            <v>4.58</v>
          </cell>
          <cell r="I359">
            <v>5.96</v>
          </cell>
          <cell r="J359">
            <v>8.3000000000000007</v>
          </cell>
          <cell r="K359">
            <v>14.281372753581117</v>
          </cell>
          <cell r="L359">
            <v>90</v>
          </cell>
          <cell r="M359">
            <v>1.7206473197085681</v>
          </cell>
          <cell r="N359">
            <v>0.62066177870710204</v>
          </cell>
          <cell r="O359">
            <v>0.71387365826253624</v>
          </cell>
          <cell r="P359">
            <v>0.81097854221979726</v>
          </cell>
          <cell r="R359">
            <v>6305.2131999999992</v>
          </cell>
          <cell r="S359">
            <v>8157.0940000000001</v>
          </cell>
          <cell r="T359">
            <v>10097.159599999999</v>
          </cell>
          <cell r="U359">
            <v>13139.535199999998</v>
          </cell>
          <cell r="V359">
            <v>18298.346000000001</v>
          </cell>
          <cell r="W359">
            <v>31485</v>
          </cell>
        </row>
        <row r="360">
          <cell r="A360">
            <v>39263</v>
          </cell>
          <cell r="F360">
            <v>2.86</v>
          </cell>
          <cell r="G360">
            <v>3.7</v>
          </cell>
          <cell r="H360">
            <v>4.58</v>
          </cell>
          <cell r="I360">
            <v>5.96</v>
          </cell>
          <cell r="J360">
            <v>8.3000000000000007</v>
          </cell>
          <cell r="K360">
            <v>13.403670473823153</v>
          </cell>
          <cell r="L360">
            <v>90</v>
          </cell>
          <cell r="M360">
            <v>1.6149000570871268</v>
          </cell>
          <cell r="N360">
            <v>0.62066177870710204</v>
          </cell>
          <cell r="O360">
            <v>0.71387365826253624</v>
          </cell>
          <cell r="P360">
            <v>0.81097854221979726</v>
          </cell>
          <cell r="R360">
            <v>6305.2131999999992</v>
          </cell>
          <cell r="S360">
            <v>8157.0940000000001</v>
          </cell>
          <cell r="T360">
            <v>10097.159599999999</v>
          </cell>
          <cell r="U360">
            <v>13139.535199999998</v>
          </cell>
          <cell r="V360">
            <v>18298.346000000001</v>
          </cell>
          <cell r="W360">
            <v>29550</v>
          </cell>
        </row>
        <row r="361">
          <cell r="A361">
            <v>39294</v>
          </cell>
          <cell r="F361">
            <v>2.86</v>
          </cell>
          <cell r="G361">
            <v>3.7</v>
          </cell>
          <cell r="H361">
            <v>4.58</v>
          </cell>
          <cell r="I361">
            <v>5.96</v>
          </cell>
          <cell r="J361">
            <v>8.3000000000000007</v>
          </cell>
          <cell r="K361">
            <v>13.714381616786568</v>
          </cell>
          <cell r="L361">
            <v>90</v>
          </cell>
          <cell r="M361">
            <v>1.6523351345525985</v>
          </cell>
          <cell r="N361">
            <v>0.62066177870710204</v>
          </cell>
          <cell r="O361">
            <v>0.71387365826253624</v>
          </cell>
          <cell r="P361">
            <v>0.81097854221979726</v>
          </cell>
          <cell r="R361">
            <v>6305.2131999999992</v>
          </cell>
          <cell r="S361">
            <v>8157.0940000000001</v>
          </cell>
          <cell r="T361">
            <v>10097.159599999999</v>
          </cell>
          <cell r="U361">
            <v>13139.535199999998</v>
          </cell>
          <cell r="V361">
            <v>18298.346000000001</v>
          </cell>
          <cell r="W361">
            <v>30235.000000000004</v>
          </cell>
        </row>
        <row r="362">
          <cell r="A362">
            <v>39325</v>
          </cell>
          <cell r="F362">
            <v>2.86</v>
          </cell>
          <cell r="G362">
            <v>3.7</v>
          </cell>
          <cell r="H362">
            <v>4.58</v>
          </cell>
          <cell r="I362">
            <v>5.96</v>
          </cell>
          <cell r="J362">
            <v>8.3000000000000007</v>
          </cell>
          <cell r="K362">
            <v>14.374359300015424</v>
          </cell>
          <cell r="L362">
            <v>90</v>
          </cell>
          <cell r="M362">
            <v>1.7318505180741472</v>
          </cell>
          <cell r="N362">
            <v>0.62066177870710204</v>
          </cell>
          <cell r="O362">
            <v>0.71387365826253624</v>
          </cell>
          <cell r="P362">
            <v>0.81097854221979726</v>
          </cell>
          <cell r="R362">
            <v>6305.2131999999992</v>
          </cell>
          <cell r="S362">
            <v>8157.0940000000001</v>
          </cell>
          <cell r="T362">
            <v>10097.159599999999</v>
          </cell>
          <cell r="U362">
            <v>13139.535199999998</v>
          </cell>
          <cell r="V362">
            <v>18298.346000000001</v>
          </cell>
          <cell r="W362">
            <v>31690.000000000004</v>
          </cell>
        </row>
        <row r="363">
          <cell r="A363">
            <v>39355</v>
          </cell>
          <cell r="F363">
            <v>2.86</v>
          </cell>
          <cell r="G363">
            <v>3.7</v>
          </cell>
          <cell r="H363">
            <v>4.58</v>
          </cell>
          <cell r="I363">
            <v>5.96</v>
          </cell>
          <cell r="J363">
            <v>8.3000000000000007</v>
          </cell>
          <cell r="K363">
            <v>11.979000000000001</v>
          </cell>
          <cell r="L363">
            <v>90</v>
          </cell>
          <cell r="M363">
            <v>1.4432530120481928</v>
          </cell>
          <cell r="N363">
            <v>0.62066177870710204</v>
          </cell>
          <cell r="O363">
            <v>0.71387365826253624</v>
          </cell>
          <cell r="P363">
            <v>0.81097854221979726</v>
          </cell>
          <cell r="R363">
            <v>6305.2131999999992</v>
          </cell>
          <cell r="S363">
            <v>8157.0940000000001</v>
          </cell>
          <cell r="T363">
            <v>10097.159599999999</v>
          </cell>
          <cell r="U363">
            <v>13139.535199999998</v>
          </cell>
          <cell r="V363">
            <v>18298.346000000001</v>
          </cell>
          <cell r="W363">
            <v>26409.142980000001</v>
          </cell>
        </row>
        <row r="364">
          <cell r="A364">
            <v>39386</v>
          </cell>
          <cell r="F364">
            <v>2.86</v>
          </cell>
          <cell r="G364">
            <v>3.7</v>
          </cell>
          <cell r="H364">
            <v>4.58</v>
          </cell>
          <cell r="I364">
            <v>5.96</v>
          </cell>
          <cell r="J364">
            <v>8.3000000000000007</v>
          </cell>
          <cell r="K364">
            <v>11.79795157442099</v>
          </cell>
          <cell r="L364">
            <v>90</v>
          </cell>
          <cell r="M364">
            <v>1.4214399487254203</v>
          </cell>
          <cell r="N364">
            <v>0.62066177870710204</v>
          </cell>
          <cell r="O364">
            <v>0.71387365826253624</v>
          </cell>
          <cell r="P364">
            <v>0.81097854221979726</v>
          </cell>
          <cell r="R364">
            <v>6305.2131999999992</v>
          </cell>
          <cell r="S364">
            <v>8157.0940000000001</v>
          </cell>
          <cell r="T364">
            <v>10097.159599999999</v>
          </cell>
          <cell r="U364">
            <v>13139.535199999998</v>
          </cell>
          <cell r="V364">
            <v>18298.346000000001</v>
          </cell>
          <cell r="W364">
            <v>26010.000000000004</v>
          </cell>
        </row>
        <row r="365">
          <cell r="A365">
            <v>39416</v>
          </cell>
          <cell r="F365">
            <v>2.86</v>
          </cell>
          <cell r="G365">
            <v>3.7</v>
          </cell>
          <cell r="H365">
            <v>4.58</v>
          </cell>
          <cell r="I365">
            <v>5.96</v>
          </cell>
          <cell r="J365">
            <v>8.3000000000000007</v>
          </cell>
          <cell r="K365">
            <v>12.42844571853653</v>
          </cell>
          <cell r="L365">
            <v>90</v>
          </cell>
          <cell r="M365">
            <v>1.4974030986188589</v>
          </cell>
          <cell r="N365">
            <v>0.62066177870710204</v>
          </cell>
          <cell r="O365">
            <v>0.71387365826253624</v>
          </cell>
          <cell r="P365">
            <v>0.81097854221979726</v>
          </cell>
          <cell r="R365">
            <v>6305.2131999999992</v>
          </cell>
          <cell r="S365">
            <v>8157.0940000000001</v>
          </cell>
          <cell r="T365">
            <v>10097.159599999999</v>
          </cell>
          <cell r="U365">
            <v>13139.535199999998</v>
          </cell>
          <cell r="V365">
            <v>18298.346000000001</v>
          </cell>
          <cell r="W365">
            <v>27400.000000000004</v>
          </cell>
        </row>
        <row r="366">
          <cell r="A366">
            <v>39447</v>
          </cell>
          <cell r="F366">
            <v>2.86</v>
          </cell>
          <cell r="G366">
            <v>3.7</v>
          </cell>
          <cell r="H366">
            <v>4.58</v>
          </cell>
          <cell r="I366">
            <v>5.96</v>
          </cell>
          <cell r="J366">
            <v>8.3000000000000007</v>
          </cell>
          <cell r="K366">
            <v>14.208797888071414</v>
          </cell>
          <cell r="L366">
            <v>90</v>
          </cell>
          <cell r="M366">
            <v>1.711903360008604</v>
          </cell>
          <cell r="N366">
            <v>0.62066177870710204</v>
          </cell>
          <cell r="O366">
            <v>0.71387365826253624</v>
          </cell>
          <cell r="P366">
            <v>0.81097854221979726</v>
          </cell>
          <cell r="R366">
            <v>6305.2131999999992</v>
          </cell>
          <cell r="S366">
            <v>8157.0940000000001</v>
          </cell>
          <cell r="T366">
            <v>10097.159599999999</v>
          </cell>
          <cell r="U366">
            <v>13139.535199999998</v>
          </cell>
          <cell r="V366">
            <v>18298.346000000001</v>
          </cell>
          <cell r="W366">
            <v>31325</v>
          </cell>
        </row>
        <row r="367">
          <cell r="A367">
            <v>39478</v>
          </cell>
          <cell r="F367">
            <v>3.6779595</v>
          </cell>
          <cell r="G367">
            <v>4.5192399999999999</v>
          </cell>
          <cell r="H367">
            <v>5.3687699999999996</v>
          </cell>
          <cell r="I367">
            <v>7.0094180000000001</v>
          </cell>
          <cell r="J367">
            <v>7.98</v>
          </cell>
          <cell r="K367">
            <v>13.378722863804194</v>
          </cell>
          <cell r="L367">
            <v>90</v>
          </cell>
          <cell r="M367">
            <v>1.6765316871935079</v>
          </cell>
          <cell r="N367">
            <v>0.62066177870710204</v>
          </cell>
          <cell r="O367">
            <v>0.71387365826253624</v>
          </cell>
          <cell r="P367">
            <v>0.81097854221979726</v>
          </cell>
          <cell r="R367">
            <v>8108.5030728900001</v>
          </cell>
          <cell r="S367">
            <v>9963.2068887999994</v>
          </cell>
          <cell r="T367">
            <v>11836.097717399998</v>
          </cell>
          <cell r="U367">
            <v>15453.103111159999</v>
          </cell>
          <cell r="V367">
            <v>17592.867600000001</v>
          </cell>
          <cell r="W367">
            <v>29495</v>
          </cell>
        </row>
        <row r="368">
          <cell r="A368">
            <v>39507</v>
          </cell>
          <cell r="F368">
            <v>3.6779595</v>
          </cell>
          <cell r="G368">
            <v>4.5192399999999999</v>
          </cell>
          <cell r="H368">
            <v>5.3687699999999996</v>
          </cell>
          <cell r="I368">
            <v>7.0094180000000001</v>
          </cell>
          <cell r="J368">
            <v>7.98</v>
          </cell>
          <cell r="K368">
            <v>12.95</v>
          </cell>
          <cell r="L368">
            <v>90</v>
          </cell>
          <cell r="M368">
            <v>1.6228070175438594</v>
          </cell>
          <cell r="N368">
            <v>0.62066177870710204</v>
          </cell>
          <cell r="O368">
            <v>0.71387365826253624</v>
          </cell>
          <cell r="P368">
            <v>0.81097854221979726</v>
          </cell>
          <cell r="R368">
            <v>8108.5030728900001</v>
          </cell>
          <cell r="S368">
            <v>9963.2068887999994</v>
          </cell>
          <cell r="T368">
            <v>11836.097717399998</v>
          </cell>
          <cell r="U368">
            <v>15453.103111159999</v>
          </cell>
          <cell r="V368">
            <v>17592.867600000001</v>
          </cell>
          <cell r="W368">
            <v>28549.828999999998</v>
          </cell>
        </row>
        <row r="369">
          <cell r="A369">
            <v>39538</v>
          </cell>
          <cell r="F369">
            <v>3.6779595</v>
          </cell>
          <cell r="G369">
            <v>4.5192399999999999</v>
          </cell>
          <cell r="H369">
            <v>5.3687699999999996</v>
          </cell>
          <cell r="I369">
            <v>7.0094180000000001</v>
          </cell>
          <cell r="J369">
            <v>7.98</v>
          </cell>
          <cell r="K369">
            <v>10.002000000000001</v>
          </cell>
          <cell r="L369">
            <v>90</v>
          </cell>
          <cell r="M369">
            <v>1.2533834586466166</v>
          </cell>
          <cell r="N369">
            <v>0.62066177870710204</v>
          </cell>
          <cell r="O369">
            <v>0.71387365826253624</v>
          </cell>
          <cell r="P369">
            <v>0.81097854221979726</v>
          </cell>
          <cell r="R369">
            <v>8108.5030728900001</v>
          </cell>
          <cell r="S369">
            <v>9963.2068887999994</v>
          </cell>
          <cell r="T369">
            <v>11836.097717399998</v>
          </cell>
          <cell r="U369">
            <v>15453.103111159999</v>
          </cell>
          <cell r="V369">
            <v>17592.867600000001</v>
          </cell>
          <cell r="W369">
            <v>22050.609240000002</v>
          </cell>
        </row>
        <row r="370">
          <cell r="A370">
            <v>39568</v>
          </cell>
          <cell r="F370">
            <v>3.6779595</v>
          </cell>
          <cell r="G370">
            <v>4.5192399999999999</v>
          </cell>
          <cell r="H370">
            <v>5.3687699999999996</v>
          </cell>
          <cell r="I370">
            <v>7.0094180000000001</v>
          </cell>
          <cell r="J370">
            <v>7.98</v>
          </cell>
          <cell r="K370">
            <v>9.8320000000000007</v>
          </cell>
          <cell r="L370">
            <v>90</v>
          </cell>
          <cell r="M370">
            <v>1.2320802005012532</v>
          </cell>
          <cell r="N370">
            <v>0.62066177870710204</v>
          </cell>
          <cell r="O370">
            <v>0.71387365826253624</v>
          </cell>
          <cell r="P370">
            <v>0.81097854221979726</v>
          </cell>
          <cell r="R370">
            <v>8108.5030728900001</v>
          </cell>
          <cell r="S370">
            <v>9963.2068887999994</v>
          </cell>
          <cell r="T370">
            <v>11836.097717399998</v>
          </cell>
          <cell r="U370">
            <v>15453.103111159999</v>
          </cell>
          <cell r="V370">
            <v>17592.867600000001</v>
          </cell>
          <cell r="W370">
            <v>21675.823840000001</v>
          </cell>
        </row>
        <row r="371">
          <cell r="A371">
            <v>39599</v>
          </cell>
          <cell r="F371">
            <v>3.6779595</v>
          </cell>
          <cell r="G371">
            <v>4.5192399999999999</v>
          </cell>
          <cell r="H371">
            <v>5.3687699999999996</v>
          </cell>
          <cell r="I371">
            <v>7.0094180000000001</v>
          </cell>
          <cell r="J371">
            <v>7.98</v>
          </cell>
          <cell r="K371">
            <v>8.4529999999999994</v>
          </cell>
          <cell r="L371">
            <v>90</v>
          </cell>
          <cell r="M371">
            <v>1.0592731829573934</v>
          </cell>
          <cell r="N371">
            <v>0.62066177870710204</v>
          </cell>
          <cell r="O371">
            <v>0.71387365826253624</v>
          </cell>
          <cell r="P371">
            <v>0.81097854221979726</v>
          </cell>
          <cell r="R371">
            <v>8108.5030728900001</v>
          </cell>
          <cell r="S371">
            <v>9963.2068887999994</v>
          </cell>
          <cell r="T371">
            <v>11836.097717399998</v>
          </cell>
          <cell r="U371">
            <v>15453.103111159999</v>
          </cell>
          <cell r="V371">
            <v>17592.867600000001</v>
          </cell>
          <cell r="W371">
            <v>18635.652859999998</v>
          </cell>
        </row>
        <row r="372">
          <cell r="A372">
            <v>39629</v>
          </cell>
          <cell r="F372">
            <v>3.6779595</v>
          </cell>
          <cell r="G372">
            <v>4.5192399999999999</v>
          </cell>
          <cell r="H372">
            <v>5.3687699999999996</v>
          </cell>
          <cell r="I372">
            <v>7.0094180000000001</v>
          </cell>
          <cell r="J372">
            <v>7.98</v>
          </cell>
          <cell r="K372">
            <v>9.1466999999999992</v>
          </cell>
          <cell r="L372">
            <v>90</v>
          </cell>
          <cell r="M372">
            <v>1.1462030075187968</v>
          </cell>
          <cell r="N372">
            <v>0.62066177870710204</v>
          </cell>
          <cell r="O372">
            <v>0.71387365826253624</v>
          </cell>
          <cell r="P372">
            <v>0.81097854221979726</v>
          </cell>
          <cell r="R372">
            <v>8108.5030728900001</v>
          </cell>
          <cell r="S372">
            <v>9963.2068887999994</v>
          </cell>
          <cell r="T372">
            <v>11836.097717399998</v>
          </cell>
          <cell r="U372">
            <v>15453.103111159999</v>
          </cell>
          <cell r="V372">
            <v>17592.867600000001</v>
          </cell>
          <cell r="W372">
            <v>20164.997753999996</v>
          </cell>
        </row>
        <row r="373">
          <cell r="A373">
            <v>39660</v>
          </cell>
          <cell r="F373">
            <v>3.6779595</v>
          </cell>
          <cell r="G373">
            <v>4.5192399999999999</v>
          </cell>
          <cell r="H373">
            <v>5.3687699999999996</v>
          </cell>
          <cell r="I373">
            <v>7.0094180000000001</v>
          </cell>
          <cell r="J373">
            <v>7.98</v>
          </cell>
          <cell r="K373">
            <v>7.0760493871959795</v>
          </cell>
          <cell r="L373">
            <v>80</v>
          </cell>
          <cell r="M373">
            <v>0.88672298085162649</v>
          </cell>
          <cell r="N373">
            <v>0.62066177870710204</v>
          </cell>
          <cell r="O373">
            <v>0.71387365826253624</v>
          </cell>
          <cell r="P373">
            <v>0.81097854221979726</v>
          </cell>
          <cell r="R373">
            <v>8108.5030728900001</v>
          </cell>
          <cell r="S373">
            <v>9963.2068887999994</v>
          </cell>
          <cell r="T373">
            <v>11836.097717399998</v>
          </cell>
          <cell r="U373">
            <v>15453.103111159999</v>
          </cell>
          <cell r="V373">
            <v>17592.867600000001</v>
          </cell>
          <cell r="W373">
            <v>15600</v>
          </cell>
        </row>
        <row r="374">
          <cell r="A374">
            <v>39691</v>
          </cell>
          <cell r="F374">
            <v>3.6779595</v>
          </cell>
          <cell r="G374">
            <v>4.5192399999999999</v>
          </cell>
          <cell r="H374">
            <v>5.3687699999999996</v>
          </cell>
          <cell r="I374">
            <v>7.0094180000000001</v>
          </cell>
          <cell r="J374">
            <v>7.98</v>
          </cell>
          <cell r="K374">
            <v>5.4118170024766172</v>
          </cell>
          <cell r="L374">
            <v>70</v>
          </cell>
          <cell r="M374">
            <v>0.67817255670133048</v>
          </cell>
          <cell r="N374">
            <v>0.62066177870710204</v>
          </cell>
          <cell r="O374">
            <v>0.71387365826253624</v>
          </cell>
          <cell r="P374">
            <v>0.81097854221979726</v>
          </cell>
          <cell r="R374">
            <v>8108.5030728900001</v>
          </cell>
          <cell r="S374">
            <v>9963.2068887999994</v>
          </cell>
          <cell r="T374">
            <v>11836.097717399998</v>
          </cell>
          <cell r="U374">
            <v>15453.103111159999</v>
          </cell>
          <cell r="V374">
            <v>17592.867600000001</v>
          </cell>
          <cell r="W374">
            <v>11931</v>
          </cell>
        </row>
        <row r="375">
          <cell r="A375">
            <v>39721</v>
          </cell>
          <cell r="F375">
            <v>3.6779595</v>
          </cell>
          <cell r="G375">
            <v>4.5192399999999999</v>
          </cell>
          <cell r="H375">
            <v>5.3687699999999996</v>
          </cell>
          <cell r="I375">
            <v>7.0094180000000001</v>
          </cell>
          <cell r="J375">
            <v>7.98</v>
          </cell>
          <cell r="K375">
            <v>4.5790204207527827</v>
          </cell>
          <cell r="L375">
            <v>60</v>
          </cell>
          <cell r="M375">
            <v>0.57381208280110052</v>
          </cell>
          <cell r="N375">
            <v>0.62066177870710204</v>
          </cell>
          <cell r="O375">
            <v>0.71387365826253624</v>
          </cell>
          <cell r="P375">
            <v>0.81097854221979726</v>
          </cell>
          <cell r="R375">
            <v>8108.5030728900001</v>
          </cell>
          <cell r="S375">
            <v>9963.2068887999994</v>
          </cell>
          <cell r="T375">
            <v>11836.097717399998</v>
          </cell>
          <cell r="U375">
            <v>15453.103111159999</v>
          </cell>
          <cell r="V375">
            <v>17592.867600000001</v>
          </cell>
          <cell r="W375">
            <v>10095</v>
          </cell>
        </row>
        <row r="376">
          <cell r="A376">
            <v>39752</v>
          </cell>
          <cell r="F376">
            <v>3.6779595</v>
          </cell>
          <cell r="G376">
            <v>4.5192399999999999</v>
          </cell>
          <cell r="H376">
            <v>5.3687699999999996</v>
          </cell>
          <cell r="I376">
            <v>7.0094180000000001</v>
          </cell>
          <cell r="J376">
            <v>7.98</v>
          </cell>
          <cell r="K376">
            <v>5.265760085638342</v>
          </cell>
          <cell r="L376">
            <v>60</v>
          </cell>
          <cell r="M376">
            <v>0.65986968491708542</v>
          </cell>
          <cell r="N376">
            <v>0.62066177870710204</v>
          </cell>
          <cell r="O376">
            <v>0.71387365826253624</v>
          </cell>
          <cell r="P376">
            <v>0.81097854221979726</v>
          </cell>
          <cell r="R376">
            <v>8108.5030728900001</v>
          </cell>
          <cell r="S376">
            <v>9963.2068887999994</v>
          </cell>
          <cell r="T376">
            <v>11836.097717399998</v>
          </cell>
          <cell r="U376">
            <v>15453.103111159999</v>
          </cell>
          <cell r="V376">
            <v>17592.867600000001</v>
          </cell>
          <cell r="W376">
            <v>11609</v>
          </cell>
        </row>
        <row r="377">
          <cell r="A377">
            <v>39782</v>
          </cell>
          <cell r="F377">
            <v>3.6779595</v>
          </cell>
          <cell r="G377">
            <v>4.5192399999999999</v>
          </cell>
          <cell r="H377">
            <v>5.3687699999999996</v>
          </cell>
          <cell r="I377">
            <v>7.0094180000000001</v>
          </cell>
          <cell r="J377">
            <v>7.98</v>
          </cell>
          <cell r="K377">
            <v>4.931</v>
          </cell>
          <cell r="L377">
            <v>60</v>
          </cell>
          <cell r="M377">
            <v>0.61791979949874687</v>
          </cell>
          <cell r="N377">
            <v>0.62066177870710204</v>
          </cell>
          <cell r="O377">
            <v>0.71387365826253624</v>
          </cell>
          <cell r="P377">
            <v>0.81097854221979726</v>
          </cell>
          <cell r="R377">
            <v>8108.5030728900001</v>
          </cell>
          <cell r="S377">
            <v>9963.2068887999994</v>
          </cell>
          <cell r="T377">
            <v>11836.097717399998</v>
          </cell>
          <cell r="U377">
            <v>15453.103111159999</v>
          </cell>
          <cell r="V377">
            <v>17592.867600000001</v>
          </cell>
          <cell r="W377">
            <v>10870.98122</v>
          </cell>
        </row>
        <row r="378">
          <cell r="A378">
            <v>39813</v>
          </cell>
          <cell r="F378">
            <v>3.6779595</v>
          </cell>
          <cell r="G378">
            <v>4.5192399999999999</v>
          </cell>
          <cell r="H378">
            <v>5.3687699999999996</v>
          </cell>
          <cell r="I378">
            <v>7.0094180000000001</v>
          </cell>
          <cell r="J378">
            <v>7.98</v>
          </cell>
          <cell r="K378">
            <v>4.5023632190581599</v>
          </cell>
          <cell r="L378">
            <v>50</v>
          </cell>
          <cell r="M378">
            <v>0.56420591717520796</v>
          </cell>
          <cell r="N378">
            <v>0.62066177870710204</v>
          </cell>
          <cell r="O378">
            <v>0.71387365826253624</v>
          </cell>
          <cell r="P378">
            <v>0.81097854221979726</v>
          </cell>
          <cell r="R378">
            <v>8108.5030728900001</v>
          </cell>
          <cell r="S378">
            <v>9963.2068887999994</v>
          </cell>
          <cell r="T378">
            <v>11836.097717399998</v>
          </cell>
          <cell r="U378">
            <v>15453.103111159999</v>
          </cell>
          <cell r="V378">
            <v>17592.867600000001</v>
          </cell>
          <cell r="W378">
            <v>11609</v>
          </cell>
        </row>
        <row r="379">
          <cell r="A379">
            <v>39844</v>
          </cell>
          <cell r="F379">
            <v>3.712132</v>
          </cell>
          <cell r="G379">
            <v>4.0451040000000003</v>
          </cell>
          <cell r="H379">
            <v>4.6497539999999997</v>
          </cell>
          <cell r="I379">
            <v>5.2873989999999997</v>
          </cell>
          <cell r="J379">
            <v>6.0088629999999998</v>
          </cell>
          <cell r="K379">
            <v>5.0562001614790759</v>
          </cell>
          <cell r="L379">
            <v>70</v>
          </cell>
          <cell r="M379">
            <v>0.84145705460069165</v>
          </cell>
          <cell r="N379">
            <v>0.62066177870710204</v>
          </cell>
          <cell r="O379">
            <v>0.71387365826253624</v>
          </cell>
          <cell r="P379">
            <v>0.81097854221979726</v>
          </cell>
          <cell r="R379">
            <v>8183.8404498399996</v>
          </cell>
          <cell r="S379">
            <v>8917.9171804800008</v>
          </cell>
          <cell r="T379">
            <v>10250.94066348</v>
          </cell>
          <cell r="U379">
            <v>11656.705583379999</v>
          </cell>
          <cell r="V379">
            <v>13247.259547059999</v>
          </cell>
          <cell r="W379">
            <v>11147</v>
          </cell>
        </row>
        <row r="380">
          <cell r="A380">
            <v>39872</v>
          </cell>
          <cell r="F380">
            <v>3.712132</v>
          </cell>
          <cell r="G380">
            <v>4.0451040000000003</v>
          </cell>
          <cell r="H380">
            <v>4.6497539999999997</v>
          </cell>
          <cell r="I380">
            <v>5.2873989999999997</v>
          </cell>
          <cell r="J380">
            <v>6.0088629999999998</v>
          </cell>
          <cell r="K380">
            <v>4.5023632190581599</v>
          </cell>
          <cell r="L380">
            <v>60</v>
          </cell>
          <cell r="M380">
            <v>0.74928704799196788</v>
          </cell>
          <cell r="N380">
            <v>0.62066177870710204</v>
          </cell>
          <cell r="O380">
            <v>0.71387365826253624</v>
          </cell>
          <cell r="P380">
            <v>0.81097854221979726</v>
          </cell>
          <cell r="R380">
            <v>8183.8404498399996</v>
          </cell>
          <cell r="S380">
            <v>8917.9171804800008</v>
          </cell>
          <cell r="T380">
            <v>10250.94066348</v>
          </cell>
          <cell r="U380">
            <v>11656.705583379999</v>
          </cell>
          <cell r="V380">
            <v>13247.259547059999</v>
          </cell>
          <cell r="W380">
            <v>9926</v>
          </cell>
        </row>
        <row r="381">
          <cell r="A381">
            <v>39903</v>
          </cell>
          <cell r="F381">
            <v>3.712132</v>
          </cell>
          <cell r="G381">
            <v>4.0451040000000003</v>
          </cell>
          <cell r="H381">
            <v>4.6497539999999997</v>
          </cell>
          <cell r="I381">
            <v>5.2873989999999997</v>
          </cell>
          <cell r="J381">
            <v>6.0088629999999998</v>
          </cell>
          <cell r="K381">
            <v>4.4247988315446651</v>
          </cell>
          <cell r="L381">
            <v>60</v>
          </cell>
          <cell r="M381">
            <v>0.7363787178280925</v>
          </cell>
          <cell r="N381">
            <v>0.62066177870710204</v>
          </cell>
          <cell r="O381">
            <v>0.71387365826253624</v>
          </cell>
          <cell r="P381">
            <v>0.81097854221979726</v>
          </cell>
          <cell r="R381">
            <v>8183.8404498399996</v>
          </cell>
          <cell r="S381">
            <v>8917.9171804800008</v>
          </cell>
          <cell r="T381">
            <v>10250.94066348</v>
          </cell>
          <cell r="U381">
            <v>11656.705583379999</v>
          </cell>
          <cell r="V381">
            <v>13247.259547059999</v>
          </cell>
          <cell r="W381">
            <v>9755</v>
          </cell>
        </row>
        <row r="382">
          <cell r="A382">
            <v>39933</v>
          </cell>
          <cell r="F382">
            <v>3.712132</v>
          </cell>
          <cell r="G382">
            <v>4.0451040000000003</v>
          </cell>
          <cell r="H382">
            <v>4.6497539999999997</v>
          </cell>
          <cell r="I382">
            <v>5.2873989999999997</v>
          </cell>
          <cell r="J382">
            <v>6.0088629999999998</v>
          </cell>
          <cell r="K382">
            <v>5.2734711650987478</v>
          </cell>
          <cell r="L382">
            <v>70</v>
          </cell>
          <cell r="M382">
            <v>0.87761547652172267</v>
          </cell>
          <cell r="N382">
            <v>0.62066177870710204</v>
          </cell>
          <cell r="O382">
            <v>0.71387365826253624</v>
          </cell>
          <cell r="P382">
            <v>0.81097854221979726</v>
          </cell>
          <cell r="R382">
            <v>8183.8404498399996</v>
          </cell>
          <cell r="S382">
            <v>8917.9171804800008</v>
          </cell>
          <cell r="T382">
            <v>10250.94066348</v>
          </cell>
          <cell r="U382">
            <v>11656.705583379999</v>
          </cell>
          <cell r="V382">
            <v>13247.259547059999</v>
          </cell>
          <cell r="W382">
            <v>11626</v>
          </cell>
        </row>
        <row r="383">
          <cell r="A383">
            <v>39964</v>
          </cell>
          <cell r="F383">
            <v>3.712132</v>
          </cell>
          <cell r="G383">
            <v>4.0451040000000003</v>
          </cell>
          <cell r="H383">
            <v>4.6497539999999997</v>
          </cell>
          <cell r="I383">
            <v>5.2873989999999997</v>
          </cell>
          <cell r="J383">
            <v>6.0088629999999998</v>
          </cell>
          <cell r="K383">
            <v>6.28951928223458</v>
          </cell>
          <cell r="L383">
            <v>90</v>
          </cell>
          <cell r="M383">
            <v>1.0467070529373994</v>
          </cell>
          <cell r="N383">
            <v>0.62066177870710204</v>
          </cell>
          <cell r="O383">
            <v>0.71387365826253624</v>
          </cell>
          <cell r="P383">
            <v>0.81097854221979726</v>
          </cell>
          <cell r="R383">
            <v>8183.8404498399996</v>
          </cell>
          <cell r="S383">
            <v>8917.9171804800008</v>
          </cell>
          <cell r="T383">
            <v>10250.94066348</v>
          </cell>
          <cell r="U383">
            <v>11656.705583379999</v>
          </cell>
          <cell r="V383">
            <v>13247.259547059999</v>
          </cell>
          <cell r="W383">
            <v>13866</v>
          </cell>
        </row>
        <row r="384">
          <cell r="A384">
            <v>39994</v>
          </cell>
          <cell r="F384">
            <v>3.712132</v>
          </cell>
          <cell r="G384">
            <v>4.0451040000000003</v>
          </cell>
          <cell r="H384">
            <v>4.6497539999999997</v>
          </cell>
          <cell r="I384">
            <v>5.2873989999999997</v>
          </cell>
          <cell r="J384">
            <v>6.0088629999999998</v>
          </cell>
          <cell r="K384">
            <v>6.9358891781803669</v>
          </cell>
          <cell r="L384">
            <v>90</v>
          </cell>
          <cell r="M384">
            <v>1.1542764709696938</v>
          </cell>
          <cell r="N384">
            <v>0.62066177870710204</v>
          </cell>
          <cell r="O384">
            <v>0.71387365826253624</v>
          </cell>
          <cell r="P384">
            <v>0.81097854221979726</v>
          </cell>
          <cell r="R384">
            <v>8183.8404498399996</v>
          </cell>
          <cell r="S384">
            <v>8917.9171804800008</v>
          </cell>
          <cell r="T384">
            <v>10250.94066348</v>
          </cell>
          <cell r="U384">
            <v>11656.705583379999</v>
          </cell>
          <cell r="V384">
            <v>13247.259547059999</v>
          </cell>
          <cell r="W384">
            <v>15291</v>
          </cell>
        </row>
        <row r="385">
          <cell r="A385">
            <v>40025</v>
          </cell>
          <cell r="F385">
            <v>3.712132</v>
          </cell>
          <cell r="G385">
            <v>4.0451040000000003</v>
          </cell>
          <cell r="H385">
            <v>4.6497539999999997</v>
          </cell>
          <cell r="I385">
            <v>5.2873989999999997</v>
          </cell>
          <cell r="J385">
            <v>6.0088629999999998</v>
          </cell>
          <cell r="K385">
            <v>8.1179523001696445</v>
          </cell>
          <cell r="L385">
            <v>90</v>
          </cell>
          <cell r="M385">
            <v>1.3509964031747179</v>
          </cell>
          <cell r="N385">
            <v>0.62066177870710204</v>
          </cell>
          <cell r="O385">
            <v>0.71387365826253624</v>
          </cell>
          <cell r="P385">
            <v>0.81097854221979726</v>
          </cell>
          <cell r="R385">
            <v>8183.8404498399996</v>
          </cell>
          <cell r="S385">
            <v>8917.9171804800008</v>
          </cell>
          <cell r="T385">
            <v>10250.94066348</v>
          </cell>
          <cell r="U385">
            <v>11656.705583379999</v>
          </cell>
          <cell r="V385">
            <v>13247.259547059999</v>
          </cell>
          <cell r="W385">
            <v>17897</v>
          </cell>
        </row>
        <row r="386">
          <cell r="A386">
            <v>40056</v>
          </cell>
          <cell r="F386">
            <v>3.712132</v>
          </cell>
          <cell r="G386">
            <v>4.0451040000000003</v>
          </cell>
          <cell r="H386">
            <v>4.6497539999999997</v>
          </cell>
          <cell r="I386">
            <v>5.2873989999999997</v>
          </cell>
          <cell r="J386">
            <v>6.0088629999999998</v>
          </cell>
          <cell r="K386">
            <v>8.6500167829376498</v>
          </cell>
          <cell r="L386">
            <v>90</v>
          </cell>
          <cell r="M386">
            <v>1.4395430188602485</v>
          </cell>
          <cell r="N386">
            <v>0.62066177870710204</v>
          </cell>
          <cell r="O386">
            <v>0.71387365826253624</v>
          </cell>
          <cell r="P386">
            <v>0.81097854221979726</v>
          </cell>
          <cell r="R386">
            <v>8183.8404498399996</v>
          </cell>
          <cell r="S386">
            <v>8917.9171804800008</v>
          </cell>
          <cell r="T386">
            <v>10250.94066348</v>
          </cell>
          <cell r="U386">
            <v>11656.705583379999</v>
          </cell>
          <cell r="V386">
            <v>13247.259547059999</v>
          </cell>
          <cell r="W386">
            <v>19070</v>
          </cell>
        </row>
        <row r="387">
          <cell r="A387">
            <v>40086</v>
          </cell>
          <cell r="F387">
            <v>3.712132</v>
          </cell>
          <cell r="G387">
            <v>4.0451040000000003</v>
          </cell>
          <cell r="H387">
            <v>4.6497539999999997</v>
          </cell>
          <cell r="I387">
            <v>5.2873989999999997</v>
          </cell>
          <cell r="J387">
            <v>6.0088629999999998</v>
          </cell>
          <cell r="K387">
            <v>8.0825720532336636</v>
          </cell>
          <cell r="L387">
            <v>90</v>
          </cell>
          <cell r="M387">
            <v>1.3451083929245289</v>
          </cell>
          <cell r="N387">
            <v>0.62066177870710204</v>
          </cell>
          <cell r="O387">
            <v>0.71387365826253624</v>
          </cell>
          <cell r="P387">
            <v>0.81097854221979726</v>
          </cell>
          <cell r="R387">
            <v>8183.8404498399996</v>
          </cell>
          <cell r="S387">
            <v>8917.9171804800008</v>
          </cell>
          <cell r="T387">
            <v>10250.94066348</v>
          </cell>
          <cell r="U387">
            <v>11656.705583379999</v>
          </cell>
          <cell r="V387">
            <v>13247.259547059999</v>
          </cell>
          <cell r="W387">
            <v>17819</v>
          </cell>
        </row>
        <row r="388">
          <cell r="A388">
            <v>40117</v>
          </cell>
          <cell r="F388">
            <v>3.712132</v>
          </cell>
          <cell r="G388">
            <v>4.0451040000000003</v>
          </cell>
          <cell r="H388">
            <v>4.6497539999999997</v>
          </cell>
          <cell r="I388">
            <v>5.2873989999999997</v>
          </cell>
          <cell r="J388">
            <v>6.0088629999999998</v>
          </cell>
          <cell r="K388">
            <v>8.377861037276265</v>
          </cell>
          <cell r="L388">
            <v>90</v>
          </cell>
          <cell r="M388">
            <v>1.394250632320335</v>
          </cell>
          <cell r="N388">
            <v>0.62066177870710204</v>
          </cell>
          <cell r="O388">
            <v>0.71387365826253624</v>
          </cell>
          <cell r="P388">
            <v>0.81097854221979726</v>
          </cell>
          <cell r="R388">
            <v>8183.8404498399996</v>
          </cell>
          <cell r="S388">
            <v>8917.9171804800008</v>
          </cell>
          <cell r="T388">
            <v>10250.94066348</v>
          </cell>
          <cell r="U388">
            <v>11656.705583379999</v>
          </cell>
          <cell r="V388">
            <v>13247.259547059999</v>
          </cell>
          <cell r="W388">
            <v>18470</v>
          </cell>
        </row>
        <row r="389">
          <cell r="A389">
            <v>40147</v>
          </cell>
          <cell r="F389">
            <v>3.712132</v>
          </cell>
          <cell r="G389">
            <v>4.0451040000000003</v>
          </cell>
          <cell r="H389">
            <v>4.6497539999999997</v>
          </cell>
          <cell r="I389">
            <v>5.2873989999999997</v>
          </cell>
          <cell r="J389">
            <v>6.0088629999999998</v>
          </cell>
          <cell r="K389">
            <v>7.2688263737061263</v>
          </cell>
          <cell r="L389">
            <v>90</v>
          </cell>
          <cell r="M389">
            <v>1.209684157170188</v>
          </cell>
          <cell r="N389">
            <v>0.62066177870710204</v>
          </cell>
          <cell r="O389">
            <v>0.71387365826253624</v>
          </cell>
          <cell r="P389">
            <v>0.81097854221979726</v>
          </cell>
          <cell r="R389">
            <v>8183.8404498399996</v>
          </cell>
          <cell r="S389">
            <v>8917.9171804800008</v>
          </cell>
          <cell r="T389">
            <v>10250.94066348</v>
          </cell>
          <cell r="U389">
            <v>11656.705583379999</v>
          </cell>
          <cell r="V389">
            <v>13247.259547059999</v>
          </cell>
          <cell r="W389">
            <v>16025</v>
          </cell>
        </row>
        <row r="390">
          <cell r="A390">
            <v>40178</v>
          </cell>
          <cell r="F390">
            <v>3.712132</v>
          </cell>
          <cell r="G390">
            <v>4.0451040000000003</v>
          </cell>
          <cell r="H390">
            <v>4.6497539999999997</v>
          </cell>
          <cell r="I390">
            <v>5.2873989999999997</v>
          </cell>
          <cell r="J390">
            <v>6.0088629999999998</v>
          </cell>
          <cell r="K390">
            <v>8.3801290018234447</v>
          </cell>
          <cell r="L390">
            <v>90</v>
          </cell>
          <cell r="M390">
            <v>1.3946280688748345</v>
          </cell>
          <cell r="N390">
            <v>0.62066177870710204</v>
          </cell>
          <cell r="O390">
            <v>0.71387365826253624</v>
          </cell>
          <cell r="P390">
            <v>0.81097854221979726</v>
          </cell>
          <cell r="R390">
            <v>8183.8404498399996</v>
          </cell>
          <cell r="S390">
            <v>8917.9171804800008</v>
          </cell>
          <cell r="T390">
            <v>10250.94066348</v>
          </cell>
          <cell r="U390">
            <v>11656.705583379999</v>
          </cell>
          <cell r="V390">
            <v>13247.259547059999</v>
          </cell>
          <cell r="W390">
            <v>18475</v>
          </cell>
        </row>
        <row r="391">
          <cell r="A391">
            <v>40209</v>
          </cell>
          <cell r="F391">
            <v>4.2</v>
          </cell>
          <cell r="G391">
            <v>5.18</v>
          </cell>
          <cell r="H391">
            <v>5.56</v>
          </cell>
          <cell r="I391">
            <v>6.67</v>
          </cell>
          <cell r="J391">
            <v>7.31</v>
          </cell>
          <cell r="K391">
            <v>8.5048670519182448</v>
          </cell>
          <cell r="L391">
            <v>90</v>
          </cell>
          <cell r="M391">
            <v>1.1634565050503756</v>
          </cell>
          <cell r="N391">
            <v>0.62066177870710204</v>
          </cell>
          <cell r="O391">
            <v>0.71387365826253624</v>
          </cell>
          <cell r="P391">
            <v>0.81097854221979726</v>
          </cell>
          <cell r="R391">
            <v>9259.4040000000005</v>
          </cell>
          <cell r="S391">
            <v>11419.931599999998</v>
          </cell>
          <cell r="T391">
            <v>12257.687199999998</v>
          </cell>
          <cell r="U391">
            <v>14704.815399999999</v>
          </cell>
          <cell r="V391">
            <v>16115.772199999998</v>
          </cell>
          <cell r="W391">
            <v>18750</v>
          </cell>
        </row>
        <row r="392">
          <cell r="A392">
            <v>40237</v>
          </cell>
          <cell r="F392">
            <v>4.2</v>
          </cell>
          <cell r="G392">
            <v>5.18</v>
          </cell>
          <cell r="H392">
            <v>5.56</v>
          </cell>
          <cell r="I392">
            <v>6.67</v>
          </cell>
          <cell r="J392">
            <v>7.31</v>
          </cell>
          <cell r="K392">
            <v>9.2963866788834366</v>
          </cell>
          <cell r="L392">
            <v>90</v>
          </cell>
          <cell r="M392">
            <v>1.271735523787064</v>
          </cell>
          <cell r="N392">
            <v>0.62066177870710204</v>
          </cell>
          <cell r="O392">
            <v>0.71387365826253624</v>
          </cell>
          <cell r="P392">
            <v>0.81097854221979726</v>
          </cell>
          <cell r="R392">
            <v>9259.4040000000005</v>
          </cell>
          <cell r="S392">
            <v>11419.931599999998</v>
          </cell>
          <cell r="T392">
            <v>12257.687199999998</v>
          </cell>
          <cell r="U392">
            <v>14704.815399999999</v>
          </cell>
          <cell r="V392">
            <v>16115.772199999998</v>
          </cell>
          <cell r="W392">
            <v>20495</v>
          </cell>
        </row>
        <row r="393">
          <cell r="A393">
            <v>40268</v>
          </cell>
          <cell r="F393">
            <v>4.2</v>
          </cell>
          <cell r="G393">
            <v>5.18</v>
          </cell>
          <cell r="H393">
            <v>5.56</v>
          </cell>
          <cell r="I393">
            <v>6.67</v>
          </cell>
          <cell r="J393">
            <v>7.31</v>
          </cell>
          <cell r="K393">
            <v>11.317143090419211</v>
          </cell>
          <cell r="L393">
            <v>90</v>
          </cell>
          <cell r="M393">
            <v>1.5481727893870332</v>
          </cell>
          <cell r="N393">
            <v>0.62066177870710204</v>
          </cell>
          <cell r="O393">
            <v>0.71387365826253624</v>
          </cell>
          <cell r="P393">
            <v>0.81097854221979726</v>
          </cell>
          <cell r="R393">
            <v>9259.4040000000005</v>
          </cell>
          <cell r="S393">
            <v>11419.931599999998</v>
          </cell>
          <cell r="T393">
            <v>12257.687199999998</v>
          </cell>
          <cell r="U393">
            <v>14704.815399999999</v>
          </cell>
          <cell r="V393">
            <v>16115.772199999998</v>
          </cell>
          <cell r="W393">
            <v>24950</v>
          </cell>
        </row>
        <row r="394">
          <cell r="A394">
            <v>40298</v>
          </cell>
          <cell r="F394">
            <v>4.2</v>
          </cell>
          <cell r="G394">
            <v>5.18</v>
          </cell>
          <cell r="H394">
            <v>5.56</v>
          </cell>
          <cell r="I394">
            <v>6.67</v>
          </cell>
          <cell r="J394">
            <v>7.31</v>
          </cell>
          <cell r="K394">
            <v>11.704965027986683</v>
          </cell>
          <cell r="L394">
            <v>90</v>
          </cell>
          <cell r="M394">
            <v>1.6012264060173302</v>
          </cell>
          <cell r="N394">
            <v>0.62066177870710204</v>
          </cell>
          <cell r="O394">
            <v>0.71387365826253624</v>
          </cell>
          <cell r="P394">
            <v>0.81097854221979726</v>
          </cell>
          <cell r="R394">
            <v>9259.4040000000005</v>
          </cell>
          <cell r="S394">
            <v>11419.931599999998</v>
          </cell>
          <cell r="T394">
            <v>12257.687199999998</v>
          </cell>
          <cell r="U394">
            <v>14704.815399999999</v>
          </cell>
          <cell r="V394">
            <v>16115.772199999998</v>
          </cell>
          <cell r="W394">
            <v>25805</v>
          </cell>
        </row>
        <row r="395">
          <cell r="A395">
            <v>40329</v>
          </cell>
          <cell r="F395">
            <v>4.2</v>
          </cell>
          <cell r="G395">
            <v>5.18</v>
          </cell>
          <cell r="H395">
            <v>5.56</v>
          </cell>
          <cell r="I395">
            <v>6.67</v>
          </cell>
          <cell r="J395">
            <v>7.31</v>
          </cell>
          <cell r="K395">
            <v>9.7749271983380357</v>
          </cell>
          <cell r="L395">
            <v>90</v>
          </cell>
          <cell r="M395">
            <v>1.3371993431378983</v>
          </cell>
          <cell r="N395">
            <v>0.62066177870710204</v>
          </cell>
          <cell r="O395">
            <v>0.71387365826253624</v>
          </cell>
          <cell r="P395">
            <v>0.81097854221979726</v>
          </cell>
          <cell r="R395">
            <v>9259.4040000000005</v>
          </cell>
          <cell r="S395">
            <v>11419.931599999998</v>
          </cell>
          <cell r="T395">
            <v>12257.687199999998</v>
          </cell>
          <cell r="U395">
            <v>14704.815399999999</v>
          </cell>
          <cell r="V395">
            <v>16115.772199999998</v>
          </cell>
          <cell r="W395">
            <v>21550</v>
          </cell>
        </row>
        <row r="396">
          <cell r="A396">
            <v>40359</v>
          </cell>
          <cell r="F396">
            <v>4.2</v>
          </cell>
          <cell r="G396">
            <v>5.18</v>
          </cell>
          <cell r="H396">
            <v>5.56</v>
          </cell>
          <cell r="I396">
            <v>6.67</v>
          </cell>
          <cell r="J396">
            <v>7.31</v>
          </cell>
          <cell r="K396">
            <v>8.9262548647839548</v>
          </cell>
          <cell r="L396">
            <v>90</v>
          </cell>
          <cell r="M396">
            <v>1.2211018966872715</v>
          </cell>
          <cell r="N396">
            <v>0.62066177870710204</v>
          </cell>
          <cell r="O396">
            <v>0.71387365826253624</v>
          </cell>
          <cell r="P396">
            <v>0.81097854221979726</v>
          </cell>
          <cell r="R396">
            <v>9259.4040000000005</v>
          </cell>
          <cell r="S396">
            <v>11419.931599999998</v>
          </cell>
          <cell r="T396">
            <v>12257.687199999998</v>
          </cell>
          <cell r="U396">
            <v>14704.815399999999</v>
          </cell>
          <cell r="V396">
            <v>16115.772199999998</v>
          </cell>
          <cell r="W396">
            <v>19679</v>
          </cell>
        </row>
        <row r="397">
          <cell r="A397">
            <v>40390</v>
          </cell>
          <cell r="F397">
            <v>4.2</v>
          </cell>
          <cell r="G397">
            <v>5.18</v>
          </cell>
          <cell r="H397">
            <v>5.56</v>
          </cell>
          <cell r="I397">
            <v>6.67</v>
          </cell>
          <cell r="J397">
            <v>7.31</v>
          </cell>
          <cell r="K397">
            <v>9.3258702179967532</v>
          </cell>
          <cell r="L397">
            <v>90</v>
          </cell>
          <cell r="M397">
            <v>1.2757688396712386</v>
          </cell>
          <cell r="N397">
            <v>0.62066177870710204</v>
          </cell>
          <cell r="O397">
            <v>0.71387365826253624</v>
          </cell>
          <cell r="P397">
            <v>0.81097854221979726</v>
          </cell>
          <cell r="R397">
            <v>9259.4040000000005</v>
          </cell>
          <cell r="S397">
            <v>11419.931599999998</v>
          </cell>
          <cell r="T397">
            <v>12257.687199999998</v>
          </cell>
          <cell r="U397">
            <v>14704.815399999999</v>
          </cell>
          <cell r="V397">
            <v>16115.772199999998</v>
          </cell>
          <cell r="W397">
            <v>20560</v>
          </cell>
        </row>
        <row r="398">
          <cell r="A398">
            <v>40421</v>
          </cell>
          <cell r="F398">
            <v>4.2</v>
          </cell>
          <cell r="G398">
            <v>5.18</v>
          </cell>
          <cell r="H398">
            <v>5.56</v>
          </cell>
          <cell r="I398">
            <v>6.67</v>
          </cell>
          <cell r="J398">
            <v>7.31</v>
          </cell>
          <cell r="K398">
            <v>9.3916411898649201</v>
          </cell>
          <cell r="L398">
            <v>90</v>
          </cell>
          <cell r="M398">
            <v>1.2847662366436281</v>
          </cell>
          <cell r="N398">
            <v>0.62066177870710204</v>
          </cell>
          <cell r="O398">
            <v>0.71387365826253624</v>
          </cell>
          <cell r="P398">
            <v>0.81097854221979726</v>
          </cell>
          <cell r="R398">
            <v>9259.4040000000005</v>
          </cell>
          <cell r="S398">
            <v>11419.931599999998</v>
          </cell>
          <cell r="T398">
            <v>12257.687199999998</v>
          </cell>
          <cell r="U398">
            <v>14704.815399999999</v>
          </cell>
          <cell r="V398">
            <v>16115.772199999998</v>
          </cell>
          <cell r="W398">
            <v>20705</v>
          </cell>
        </row>
        <row r="399">
          <cell r="A399">
            <v>40451</v>
          </cell>
          <cell r="F399">
            <v>4.2</v>
          </cell>
          <cell r="G399">
            <v>5.18</v>
          </cell>
          <cell r="H399">
            <v>5.56</v>
          </cell>
          <cell r="I399">
            <v>6.67</v>
          </cell>
          <cell r="J399">
            <v>7.31</v>
          </cell>
          <cell r="K399">
            <v>10.580054612586297</v>
          </cell>
          <cell r="L399">
            <v>90</v>
          </cell>
          <cell r="M399">
            <v>1.4473398922826672</v>
          </cell>
          <cell r="N399">
            <v>0.62066177870710204</v>
          </cell>
          <cell r="O399">
            <v>0.71387365826253624</v>
          </cell>
          <cell r="P399">
            <v>0.81097854221979726</v>
          </cell>
          <cell r="R399">
            <v>9259.4040000000005</v>
          </cell>
          <cell r="S399">
            <v>11419.931599999998</v>
          </cell>
          <cell r="T399">
            <v>12257.687199999998</v>
          </cell>
          <cell r="U399">
            <v>14704.815399999999</v>
          </cell>
          <cell r="V399">
            <v>16115.772199999998</v>
          </cell>
          <cell r="W399">
            <v>23325</v>
          </cell>
        </row>
        <row r="400">
          <cell r="A400">
            <v>40482</v>
          </cell>
          <cell r="F400">
            <v>4.2</v>
          </cell>
          <cell r="G400">
            <v>5.18</v>
          </cell>
          <cell r="H400">
            <v>5.56</v>
          </cell>
          <cell r="I400">
            <v>6.67</v>
          </cell>
          <cell r="J400">
            <v>7.31</v>
          </cell>
          <cell r="K400">
            <v>10.296559044189022</v>
          </cell>
          <cell r="L400">
            <v>90</v>
          </cell>
          <cell r="M400">
            <v>1.4085580087809881</v>
          </cell>
          <cell r="N400">
            <v>0.62066177870710204</v>
          </cell>
          <cell r="O400">
            <v>0.71387365826253624</v>
          </cell>
          <cell r="P400">
            <v>0.81097854221979726</v>
          </cell>
          <cell r="R400">
            <v>9259.4040000000005</v>
          </cell>
          <cell r="S400">
            <v>11419.931599999998</v>
          </cell>
          <cell r="T400">
            <v>12257.687199999998</v>
          </cell>
          <cell r="U400">
            <v>14704.815399999999</v>
          </cell>
          <cell r="V400">
            <v>16115.772199999998</v>
          </cell>
          <cell r="W400">
            <v>22700</v>
          </cell>
        </row>
        <row r="401">
          <cell r="A401">
            <v>40512</v>
          </cell>
          <cell r="F401">
            <v>4.2</v>
          </cell>
          <cell r="G401">
            <v>5.18</v>
          </cell>
          <cell r="H401">
            <v>5.56</v>
          </cell>
          <cell r="I401">
            <v>6.67</v>
          </cell>
          <cell r="J401">
            <v>7.31</v>
          </cell>
          <cell r="K401">
            <v>10.248931788698279</v>
          </cell>
          <cell r="L401">
            <v>90</v>
          </cell>
          <cell r="M401">
            <v>1.4020426523527059</v>
          </cell>
          <cell r="N401">
            <v>0.62066177870710204</v>
          </cell>
          <cell r="O401">
            <v>0.71387365826253624</v>
          </cell>
          <cell r="P401">
            <v>0.81097854221979726</v>
          </cell>
          <cell r="R401">
            <v>9259.4040000000005</v>
          </cell>
          <cell r="S401">
            <v>11419.931599999998</v>
          </cell>
          <cell r="T401">
            <v>12257.687199999998</v>
          </cell>
          <cell r="U401">
            <v>14704.815399999999</v>
          </cell>
          <cell r="V401">
            <v>16115.772199999998</v>
          </cell>
          <cell r="W401">
            <v>22595</v>
          </cell>
        </row>
        <row r="402">
          <cell r="A402">
            <v>40543</v>
          </cell>
          <cell r="F402">
            <v>4.2</v>
          </cell>
          <cell r="G402">
            <v>5.18</v>
          </cell>
          <cell r="H402">
            <v>5.56</v>
          </cell>
          <cell r="I402">
            <v>6.67</v>
          </cell>
          <cell r="J402">
            <v>7.31</v>
          </cell>
          <cell r="K402">
            <v>11.303535303136142</v>
          </cell>
          <cell r="L402">
            <v>90</v>
          </cell>
          <cell r="M402">
            <v>1.5463112589789525</v>
          </cell>
          <cell r="N402">
            <v>0.62066177870710204</v>
          </cell>
          <cell r="O402">
            <v>0.71387365826253624</v>
          </cell>
          <cell r="P402">
            <v>0.81097854221979726</v>
          </cell>
          <cell r="R402">
            <v>9259.4040000000005</v>
          </cell>
          <cell r="S402">
            <v>11419.931599999998</v>
          </cell>
          <cell r="T402">
            <v>12257.687199999998</v>
          </cell>
          <cell r="U402">
            <v>14704.815399999999</v>
          </cell>
          <cell r="V402">
            <v>16115.772199999998</v>
          </cell>
          <cell r="W402">
            <v>24920</v>
          </cell>
        </row>
        <row r="403">
          <cell r="A403">
            <v>40574</v>
          </cell>
          <cell r="F403">
            <v>4.7937521934509277</v>
          </cell>
          <cell r="G403">
            <v>5.1525139808654785</v>
          </cell>
          <cell r="H403">
            <v>5.6421432495117187</v>
          </cell>
          <cell r="I403">
            <v>6.5790166854858398</v>
          </cell>
          <cell r="J403">
            <v>7.2560470104217529</v>
          </cell>
          <cell r="K403">
            <v>12.39397265741942</v>
          </cell>
          <cell r="L403">
            <v>90</v>
          </cell>
          <cell r="M403">
            <v>1.7080888036720463</v>
          </cell>
          <cell r="N403">
            <v>0.62066177870710204</v>
          </cell>
          <cell r="O403">
            <v>0.71387365826253624</v>
          </cell>
          <cell r="P403">
            <v>0.81097854221979726</v>
          </cell>
          <cell r="R403">
            <v>10568.401960725783</v>
          </cell>
          <cell r="S403">
            <v>11359.335372495651</v>
          </cell>
          <cell r="T403">
            <v>12438.781850738525</v>
          </cell>
          <cell r="U403">
            <v>14504.231765155791</v>
          </cell>
          <cell r="V403">
            <v>15996.826360116003</v>
          </cell>
          <cell r="W403">
            <v>27324</v>
          </cell>
        </row>
        <row r="404">
          <cell r="A404">
            <v>40602</v>
          </cell>
          <cell r="F404">
            <v>4.7937521934509277</v>
          </cell>
          <cell r="G404">
            <v>5.1525139808654785</v>
          </cell>
          <cell r="H404">
            <v>5.6421432495117187</v>
          </cell>
          <cell r="I404">
            <v>6.5790166854858398</v>
          </cell>
          <cell r="J404">
            <v>7.2560470104217529</v>
          </cell>
          <cell r="K404">
            <v>13.141493772169355</v>
          </cell>
          <cell r="L404">
            <v>90</v>
          </cell>
          <cell r="M404">
            <v>1.8111092380320057</v>
          </cell>
          <cell r="N404">
            <v>0.62066177870710204</v>
          </cell>
          <cell r="O404">
            <v>0.71387365826253624</v>
          </cell>
          <cell r="P404">
            <v>0.81097854221979726</v>
          </cell>
          <cell r="R404">
            <v>10568.401960725783</v>
          </cell>
          <cell r="S404">
            <v>11359.335372495651</v>
          </cell>
          <cell r="T404">
            <v>12438.781850738525</v>
          </cell>
          <cell r="U404">
            <v>14504.231765155791</v>
          </cell>
          <cell r="V404">
            <v>15996.826360116003</v>
          </cell>
          <cell r="W404">
            <v>28972</v>
          </cell>
        </row>
        <row r="405">
          <cell r="A405">
            <v>40633</v>
          </cell>
          <cell r="F405">
            <v>4.7937521934509277</v>
          </cell>
          <cell r="G405">
            <v>5.1525139808654785</v>
          </cell>
          <cell r="H405">
            <v>5.6421432495117187</v>
          </cell>
          <cell r="I405">
            <v>6.5790166854858398</v>
          </cell>
          <cell r="J405">
            <v>7.2560470104217529</v>
          </cell>
          <cell r="K405">
            <v>11.827435113534305</v>
          </cell>
          <cell r="L405">
            <v>90</v>
          </cell>
          <cell r="M405">
            <v>1.6300108167087031</v>
          </cell>
          <cell r="N405">
            <v>0.62066177870710204</v>
          </cell>
          <cell r="O405">
            <v>0.71387365826253624</v>
          </cell>
          <cell r="P405">
            <v>0.81097854221979726</v>
          </cell>
          <cell r="R405">
            <v>10568.401960725783</v>
          </cell>
          <cell r="S405">
            <v>11359.335372495651</v>
          </cell>
          <cell r="T405">
            <v>12438.781850738525</v>
          </cell>
          <cell r="U405">
            <v>14504.231765155791</v>
          </cell>
          <cell r="V405">
            <v>15996.826360116003</v>
          </cell>
          <cell r="W405">
            <v>26074.999999999996</v>
          </cell>
        </row>
        <row r="406">
          <cell r="A406">
            <v>40663</v>
          </cell>
          <cell r="F406">
            <v>4.7937521934509277</v>
          </cell>
          <cell r="G406">
            <v>5.1525139808654785</v>
          </cell>
          <cell r="H406">
            <v>5.6421432495117187</v>
          </cell>
          <cell r="I406">
            <v>6.5790166854858398</v>
          </cell>
          <cell r="J406">
            <v>7.2560470104217529</v>
          </cell>
          <cell r="K406">
            <v>12.172619317614828</v>
          </cell>
          <cell r="L406">
            <v>90</v>
          </cell>
          <cell r="M406">
            <v>1.6775827527207963</v>
          </cell>
          <cell r="N406">
            <v>0.62066177870710204</v>
          </cell>
          <cell r="O406">
            <v>0.71387365826253624</v>
          </cell>
          <cell r="P406">
            <v>0.81097854221979726</v>
          </cell>
          <cell r="R406">
            <v>10568.401960725783</v>
          </cell>
          <cell r="S406">
            <v>11359.335372495651</v>
          </cell>
          <cell r="T406">
            <v>12438.781850738525</v>
          </cell>
          <cell r="U406">
            <v>14504.231765155791</v>
          </cell>
          <cell r="V406">
            <v>15996.826360116003</v>
          </cell>
          <cell r="W406">
            <v>26836</v>
          </cell>
        </row>
        <row r="407">
          <cell r="A407">
            <v>40694</v>
          </cell>
          <cell r="F407">
            <v>4.7937521934509277</v>
          </cell>
          <cell r="G407">
            <v>5.1525139808654785</v>
          </cell>
          <cell r="H407">
            <v>5.6421432495117187</v>
          </cell>
          <cell r="I407">
            <v>6.5790166854858398</v>
          </cell>
          <cell r="J407">
            <v>7.2560470104217529</v>
          </cell>
          <cell r="K407">
            <v>10.698895954858434</v>
          </cell>
          <cell r="L407">
            <v>90</v>
          </cell>
          <cell r="M407">
            <v>1.4744799667769197</v>
          </cell>
          <cell r="N407">
            <v>0.62066177870710204</v>
          </cell>
          <cell r="O407">
            <v>0.71387365826253624</v>
          </cell>
          <cell r="P407">
            <v>0.81097854221979726</v>
          </cell>
          <cell r="R407">
            <v>10568.401960725783</v>
          </cell>
          <cell r="S407">
            <v>11359.335372495651</v>
          </cell>
          <cell r="T407">
            <v>12438.781850738525</v>
          </cell>
          <cell r="U407">
            <v>14504.231765155791</v>
          </cell>
          <cell r="V407">
            <v>15996.826360116003</v>
          </cell>
          <cell r="W407">
            <v>23587</v>
          </cell>
        </row>
        <row r="408">
          <cell r="A408">
            <v>40724</v>
          </cell>
          <cell r="F408">
            <v>4.7937521934509277</v>
          </cell>
          <cell r="G408">
            <v>5.1525139808654785</v>
          </cell>
          <cell r="H408">
            <v>5.6421432495117187</v>
          </cell>
          <cell r="I408">
            <v>6.5790166854858398</v>
          </cell>
          <cell r="J408">
            <v>7.2560470104217529</v>
          </cell>
          <cell r="K408">
            <v>10.611806116246791</v>
          </cell>
          <cell r="L408">
            <v>90</v>
          </cell>
          <cell r="M408">
            <v>1.4624775860747885</v>
          </cell>
          <cell r="N408">
            <v>0.62066177870710204</v>
          </cell>
          <cell r="O408">
            <v>0.71387365826253624</v>
          </cell>
          <cell r="P408">
            <v>0.81097854221979726</v>
          </cell>
          <cell r="R408">
            <v>10568.401960725783</v>
          </cell>
          <cell r="S408">
            <v>11359.335372495651</v>
          </cell>
          <cell r="T408">
            <v>12438.781850738525</v>
          </cell>
          <cell r="U408">
            <v>14504.231765155791</v>
          </cell>
          <cell r="V408">
            <v>15996.826360116003</v>
          </cell>
          <cell r="W408">
            <v>23395</v>
          </cell>
        </row>
        <row r="409">
          <cell r="A409">
            <v>40755</v>
          </cell>
          <cell r="F409">
            <v>4.7937521934509277</v>
          </cell>
          <cell r="G409">
            <v>5.1525139808654785</v>
          </cell>
          <cell r="H409">
            <v>5.6421432495117187</v>
          </cell>
          <cell r="I409">
            <v>6.5790166854858398</v>
          </cell>
          <cell r="J409">
            <v>7.2560470104217529</v>
          </cell>
          <cell r="K409">
            <v>11.318957462056954</v>
          </cell>
          <cell r="L409">
            <v>90</v>
          </cell>
          <cell r="M409">
            <v>1.5599344168801144</v>
          </cell>
          <cell r="N409">
            <v>0.62066177870710204</v>
          </cell>
          <cell r="O409">
            <v>0.71387365826253624</v>
          </cell>
          <cell r="P409">
            <v>0.81097854221979726</v>
          </cell>
          <cell r="R409">
            <v>10568.401960725783</v>
          </cell>
          <cell r="S409">
            <v>11359.335372495651</v>
          </cell>
          <cell r="T409">
            <v>12438.781850738525</v>
          </cell>
          <cell r="U409">
            <v>14504.231765155791</v>
          </cell>
          <cell r="V409">
            <v>15996.826360116003</v>
          </cell>
          <cell r="W409">
            <v>24954</v>
          </cell>
        </row>
        <row r="410">
          <cell r="A410">
            <v>40786</v>
          </cell>
          <cell r="F410">
            <v>4.7937521934509277</v>
          </cell>
          <cell r="G410">
            <v>5.1525139808654785</v>
          </cell>
          <cell r="H410">
            <v>5.6421432495117187</v>
          </cell>
          <cell r="I410">
            <v>6.5790166854858398</v>
          </cell>
          <cell r="J410">
            <v>7.2560470104217529</v>
          </cell>
          <cell r="K410">
            <v>10.05025809436547</v>
          </cell>
          <cell r="L410">
            <v>90</v>
          </cell>
          <cell r="M410">
            <v>1.3850872355058386</v>
          </cell>
          <cell r="N410">
            <v>0.62066177870710204</v>
          </cell>
          <cell r="O410">
            <v>0.71387365826253624</v>
          </cell>
          <cell r="P410">
            <v>0.81097854221979726</v>
          </cell>
          <cell r="R410">
            <v>10568.401960725783</v>
          </cell>
          <cell r="S410">
            <v>11359.335372495651</v>
          </cell>
          <cell r="T410">
            <v>12438.781850738525</v>
          </cell>
          <cell r="U410">
            <v>14504.231765155791</v>
          </cell>
          <cell r="V410">
            <v>15996.826360116003</v>
          </cell>
          <cell r="W410">
            <v>22157</v>
          </cell>
        </row>
        <row r="411">
          <cell r="A411">
            <v>40816</v>
          </cell>
          <cell r="F411">
            <v>4.7937521934509277</v>
          </cell>
          <cell r="G411">
            <v>5.1525139808654785</v>
          </cell>
          <cell r="H411">
            <v>5.6421432495117187</v>
          </cell>
          <cell r="I411">
            <v>6.5790166854858398</v>
          </cell>
          <cell r="J411">
            <v>7.2560470104217529</v>
          </cell>
          <cell r="K411">
            <v>8.3801290018234447</v>
          </cell>
        </row>
      </sheetData>
      <sheetData sheetId="5">
        <row r="1">
          <cell r="A1" t="str">
            <v>LME CASH ZINC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T3" t="str">
            <v>Price as a multiple of marginal cost</v>
          </cell>
          <cell r="Z3" t="str">
            <v>2008-09 vs Current</v>
          </cell>
        </row>
        <row r="25">
          <cell r="B25" t="str">
            <v>10th Percentile</v>
          </cell>
          <cell r="C25" t="str">
            <v>20th Percentile</v>
          </cell>
          <cell r="D25" t="str">
            <v>30th Percentile</v>
          </cell>
          <cell r="E25" t="str">
            <v>40th Percentile</v>
          </cell>
          <cell r="F25" t="str">
            <v>50th Percentile</v>
          </cell>
          <cell r="G25" t="str">
            <v>60th Percentile</v>
          </cell>
          <cell r="H25" t="str">
            <v>70th Percentile</v>
          </cell>
          <cell r="I25" t="str">
            <v>80th Percentile</v>
          </cell>
          <cell r="J25" t="str">
            <v>90th Percentile</v>
          </cell>
          <cell r="K25" t="str">
            <v>LME Cash Zinc Price</v>
          </cell>
          <cell r="L25" t="str">
            <v>Percentile Range</v>
          </cell>
          <cell r="M25" t="str">
            <v>Multiple of marginal cost</v>
          </cell>
          <cell r="N25" t="str">
            <v>Avg price as a multiple of 50th pecentile</v>
          </cell>
          <cell r="O25" t="str">
            <v>Avg price as a multiple of 60th pecentile</v>
          </cell>
          <cell r="P25" t="str">
            <v>Avg price as a multiple of 70th pecentile</v>
          </cell>
          <cell r="R25" t="str">
            <v>50th Percentile</v>
          </cell>
          <cell r="S25" t="str">
            <v>60th Percentile</v>
          </cell>
          <cell r="T25" t="str">
            <v>70th Percentile</v>
          </cell>
          <cell r="U25" t="str">
            <v>80th Percentile</v>
          </cell>
          <cell r="V25" t="str">
            <v>90th Percentile</v>
          </cell>
          <cell r="W25" t="str">
            <v>LME Cash Zinc Price</v>
          </cell>
        </row>
        <row r="27">
          <cell r="A27">
            <v>29251</v>
          </cell>
          <cell r="B27">
            <v>9.3000000000000007</v>
          </cell>
          <cell r="C27">
            <v>10.4</v>
          </cell>
          <cell r="D27">
            <v>22.8</v>
          </cell>
          <cell r="E27">
            <v>22.8</v>
          </cell>
          <cell r="F27">
            <v>23.8</v>
          </cell>
          <cell r="G27">
            <v>24.2</v>
          </cell>
          <cell r="H27">
            <v>27.9</v>
          </cell>
          <cell r="I27">
            <v>29.3</v>
          </cell>
          <cell r="J27">
            <v>33.4</v>
          </cell>
          <cell r="K27">
            <v>46.6</v>
          </cell>
          <cell r="L27">
            <v>90</v>
          </cell>
          <cell r="M27">
            <v>1.3952095808383234</v>
          </cell>
          <cell r="N27">
            <v>0.83600265671275209</v>
          </cell>
          <cell r="O27">
            <v>0.88576134461835565</v>
          </cell>
          <cell r="P27">
            <v>0.90857525777668025</v>
          </cell>
          <cell r="R27">
            <v>524.69956000000002</v>
          </cell>
          <cell r="S27">
            <v>533.51803999999993</v>
          </cell>
          <cell r="T27">
            <v>615.08897999999999</v>
          </cell>
          <cell r="U27">
            <v>645.95366000000001</v>
          </cell>
          <cell r="V27">
            <v>736.34307999999999</v>
          </cell>
          <cell r="W27">
            <v>1027.35292</v>
          </cell>
        </row>
        <row r="28">
          <cell r="A28">
            <v>29280</v>
          </cell>
          <cell r="B28">
            <v>9.3000000000000007</v>
          </cell>
          <cell r="C28">
            <v>10.4</v>
          </cell>
          <cell r="D28">
            <v>22.8</v>
          </cell>
          <cell r="E28">
            <v>22.8</v>
          </cell>
          <cell r="F28">
            <v>23.8</v>
          </cell>
          <cell r="G28">
            <v>24.2</v>
          </cell>
          <cell r="H28">
            <v>27.9</v>
          </cell>
          <cell r="I28">
            <v>29.3</v>
          </cell>
          <cell r="J28">
            <v>33.4</v>
          </cell>
          <cell r="K28">
            <v>46.2</v>
          </cell>
          <cell r="L28">
            <v>90</v>
          </cell>
          <cell r="M28">
            <v>1.3832335329341319</v>
          </cell>
          <cell r="N28">
            <v>0.83600265671275209</v>
          </cell>
          <cell r="O28">
            <v>0.88576134461835565</v>
          </cell>
          <cell r="P28">
            <v>0.90857525777668025</v>
          </cell>
          <cell r="R28">
            <v>524.69956000000002</v>
          </cell>
          <cell r="S28">
            <v>533.51803999999993</v>
          </cell>
          <cell r="T28">
            <v>615.08897999999999</v>
          </cell>
          <cell r="U28">
            <v>645.95366000000001</v>
          </cell>
          <cell r="V28">
            <v>736.34307999999999</v>
          </cell>
          <cell r="W28">
            <v>1018.53444</v>
          </cell>
        </row>
        <row r="29">
          <cell r="A29">
            <v>29311</v>
          </cell>
          <cell r="B29">
            <v>9.3000000000000007</v>
          </cell>
          <cell r="C29">
            <v>10.4</v>
          </cell>
          <cell r="D29">
            <v>22.8</v>
          </cell>
          <cell r="E29">
            <v>22.8</v>
          </cell>
          <cell r="F29">
            <v>23.8</v>
          </cell>
          <cell r="G29">
            <v>24.2</v>
          </cell>
          <cell r="H29">
            <v>27.9</v>
          </cell>
          <cell r="I29">
            <v>29.3</v>
          </cell>
          <cell r="J29">
            <v>33.4</v>
          </cell>
          <cell r="K29">
            <v>44.6</v>
          </cell>
          <cell r="L29">
            <v>90</v>
          </cell>
          <cell r="M29">
            <v>1.3353293413173655</v>
          </cell>
          <cell r="N29">
            <v>0.83600265671275209</v>
          </cell>
          <cell r="O29">
            <v>0.88576134461835565</v>
          </cell>
          <cell r="P29">
            <v>0.90857525777668025</v>
          </cell>
          <cell r="R29">
            <v>524.69956000000002</v>
          </cell>
          <cell r="S29">
            <v>533.51803999999993</v>
          </cell>
          <cell r="T29">
            <v>615.08897999999999</v>
          </cell>
          <cell r="U29">
            <v>645.95366000000001</v>
          </cell>
          <cell r="V29">
            <v>736.34307999999999</v>
          </cell>
          <cell r="W29">
            <v>983.26051999999993</v>
          </cell>
        </row>
        <row r="30">
          <cell r="A30">
            <v>29341</v>
          </cell>
          <cell r="B30">
            <v>9.3000000000000007</v>
          </cell>
          <cell r="C30">
            <v>10.4</v>
          </cell>
          <cell r="D30">
            <v>22.8</v>
          </cell>
          <cell r="E30">
            <v>22.8</v>
          </cell>
          <cell r="F30">
            <v>23.8</v>
          </cell>
          <cell r="G30">
            <v>24.2</v>
          </cell>
          <cell r="H30">
            <v>27.9</v>
          </cell>
          <cell r="I30">
            <v>29.3</v>
          </cell>
          <cell r="J30">
            <v>33.4</v>
          </cell>
          <cell r="K30">
            <v>46.9</v>
          </cell>
          <cell r="L30">
            <v>90</v>
          </cell>
          <cell r="M30">
            <v>1.404191616766467</v>
          </cell>
          <cell r="N30">
            <v>0.83600265671275209</v>
          </cell>
          <cell r="O30">
            <v>0.88576134461835565</v>
          </cell>
          <cell r="P30">
            <v>0.90857525777668025</v>
          </cell>
          <cell r="R30">
            <v>524.69956000000002</v>
          </cell>
          <cell r="S30">
            <v>533.51803999999993</v>
          </cell>
          <cell r="T30">
            <v>615.08897999999999</v>
          </cell>
          <cell r="U30">
            <v>645.95366000000001</v>
          </cell>
          <cell r="V30">
            <v>736.34307999999999</v>
          </cell>
          <cell r="W30">
            <v>1033.96678</v>
          </cell>
        </row>
        <row r="31">
          <cell r="A31">
            <v>29372</v>
          </cell>
          <cell r="B31">
            <v>9.3000000000000007</v>
          </cell>
          <cell r="C31">
            <v>10.4</v>
          </cell>
          <cell r="D31">
            <v>22.8</v>
          </cell>
          <cell r="E31">
            <v>22.8</v>
          </cell>
          <cell r="F31">
            <v>23.8</v>
          </cell>
          <cell r="G31">
            <v>24.2</v>
          </cell>
          <cell r="H31">
            <v>27.9</v>
          </cell>
          <cell r="I31">
            <v>29.3</v>
          </cell>
          <cell r="J31">
            <v>33.4</v>
          </cell>
          <cell r="K31">
            <v>50.5</v>
          </cell>
          <cell r="L31">
            <v>90</v>
          </cell>
          <cell r="M31">
            <v>1.5119760479041917</v>
          </cell>
          <cell r="N31">
            <v>0.83600265671275209</v>
          </cell>
          <cell r="O31">
            <v>0.88576134461835565</v>
          </cell>
          <cell r="P31">
            <v>0.90857525777668025</v>
          </cell>
          <cell r="R31">
            <v>524.69956000000002</v>
          </cell>
          <cell r="S31">
            <v>533.51803999999993</v>
          </cell>
          <cell r="T31">
            <v>615.08897999999999</v>
          </cell>
          <cell r="U31">
            <v>645.95366000000001</v>
          </cell>
          <cell r="V31">
            <v>736.34307999999999</v>
          </cell>
          <cell r="W31">
            <v>1113.3330999999998</v>
          </cell>
        </row>
        <row r="32">
          <cell r="A32">
            <v>29402</v>
          </cell>
          <cell r="B32">
            <v>9.3000000000000007</v>
          </cell>
          <cell r="C32">
            <v>10.4</v>
          </cell>
          <cell r="D32">
            <v>22.8</v>
          </cell>
          <cell r="E32">
            <v>22.8</v>
          </cell>
          <cell r="F32">
            <v>23.8</v>
          </cell>
          <cell r="G32">
            <v>24.2</v>
          </cell>
          <cell r="H32">
            <v>27.9</v>
          </cell>
          <cell r="I32">
            <v>29.3</v>
          </cell>
          <cell r="J32">
            <v>33.4</v>
          </cell>
          <cell r="K32">
            <v>52.4</v>
          </cell>
          <cell r="L32">
            <v>90</v>
          </cell>
          <cell r="M32">
            <v>1.5688622754491017</v>
          </cell>
          <cell r="N32">
            <v>0.83600265671275209</v>
          </cell>
          <cell r="O32">
            <v>0.88576134461835565</v>
          </cell>
          <cell r="P32">
            <v>0.90857525777668025</v>
          </cell>
          <cell r="R32">
            <v>524.69956000000002</v>
          </cell>
          <cell r="S32">
            <v>533.51803999999993</v>
          </cell>
          <cell r="T32">
            <v>615.08897999999999</v>
          </cell>
          <cell r="U32">
            <v>645.95366000000001</v>
          </cell>
          <cell r="V32">
            <v>736.34307999999999</v>
          </cell>
          <cell r="W32">
            <v>1155.2208799999999</v>
          </cell>
        </row>
        <row r="33">
          <cell r="A33">
            <v>29433</v>
          </cell>
          <cell r="B33">
            <v>9.3000000000000007</v>
          </cell>
          <cell r="C33">
            <v>10.4</v>
          </cell>
          <cell r="D33">
            <v>22.8</v>
          </cell>
          <cell r="E33">
            <v>22.8</v>
          </cell>
          <cell r="F33">
            <v>23.8</v>
          </cell>
          <cell r="G33">
            <v>24.2</v>
          </cell>
          <cell r="H33">
            <v>27.9</v>
          </cell>
          <cell r="I33">
            <v>29.3</v>
          </cell>
          <cell r="J33">
            <v>33.4</v>
          </cell>
          <cell r="K33">
            <v>53</v>
          </cell>
          <cell r="L33">
            <v>90</v>
          </cell>
          <cell r="M33">
            <v>1.5868263473053892</v>
          </cell>
          <cell r="N33">
            <v>0.83600265671275209</v>
          </cell>
          <cell r="O33">
            <v>0.88576134461835565</v>
          </cell>
          <cell r="P33">
            <v>0.90857525777668025</v>
          </cell>
          <cell r="R33">
            <v>524.69956000000002</v>
          </cell>
          <cell r="S33">
            <v>533.51803999999993</v>
          </cell>
          <cell r="T33">
            <v>615.08897999999999</v>
          </cell>
          <cell r="U33">
            <v>645.95366000000001</v>
          </cell>
          <cell r="V33">
            <v>736.34307999999999</v>
          </cell>
          <cell r="W33">
            <v>1168.4485999999999</v>
          </cell>
        </row>
        <row r="34">
          <cell r="A34">
            <v>29464</v>
          </cell>
          <cell r="B34">
            <v>9.3000000000000007</v>
          </cell>
          <cell r="C34">
            <v>10.4</v>
          </cell>
          <cell r="D34">
            <v>22.8</v>
          </cell>
          <cell r="E34">
            <v>22.8</v>
          </cell>
          <cell r="F34">
            <v>23.8</v>
          </cell>
          <cell r="G34">
            <v>24.2</v>
          </cell>
          <cell r="H34">
            <v>27.9</v>
          </cell>
          <cell r="I34">
            <v>29.3</v>
          </cell>
          <cell r="J34">
            <v>33.4</v>
          </cell>
          <cell r="K34">
            <v>52.7</v>
          </cell>
          <cell r="L34">
            <v>90</v>
          </cell>
          <cell r="M34">
            <v>1.5778443113772456</v>
          </cell>
          <cell r="N34">
            <v>0.83600265671275209</v>
          </cell>
          <cell r="O34">
            <v>0.88576134461835565</v>
          </cell>
          <cell r="P34">
            <v>0.90857525777668025</v>
          </cell>
          <cell r="R34">
            <v>524.69956000000002</v>
          </cell>
          <cell r="S34">
            <v>533.51803999999993</v>
          </cell>
          <cell r="T34">
            <v>615.08897999999999</v>
          </cell>
          <cell r="U34">
            <v>645.95366000000001</v>
          </cell>
          <cell r="V34">
            <v>736.34307999999999</v>
          </cell>
          <cell r="W34">
            <v>1161.83474</v>
          </cell>
        </row>
        <row r="35">
          <cell r="A35">
            <v>29494</v>
          </cell>
          <cell r="B35">
            <v>9.3000000000000007</v>
          </cell>
          <cell r="C35">
            <v>10.4</v>
          </cell>
          <cell r="D35">
            <v>22.8</v>
          </cell>
          <cell r="E35">
            <v>22.8</v>
          </cell>
          <cell r="F35">
            <v>23.8</v>
          </cell>
          <cell r="G35">
            <v>24.2</v>
          </cell>
          <cell r="H35">
            <v>27.9</v>
          </cell>
          <cell r="I35">
            <v>29.3</v>
          </cell>
          <cell r="J35">
            <v>33.4</v>
          </cell>
          <cell r="K35">
            <v>51.6</v>
          </cell>
          <cell r="L35">
            <v>90</v>
          </cell>
          <cell r="M35">
            <v>1.5449101796407188</v>
          </cell>
          <cell r="N35">
            <v>0.83600265671275209</v>
          </cell>
          <cell r="O35">
            <v>0.88576134461835565</v>
          </cell>
          <cell r="P35">
            <v>0.90857525777668025</v>
          </cell>
          <cell r="R35">
            <v>524.69956000000002</v>
          </cell>
          <cell r="S35">
            <v>533.51803999999993</v>
          </cell>
          <cell r="T35">
            <v>615.08897999999999</v>
          </cell>
          <cell r="U35">
            <v>645.95366000000001</v>
          </cell>
          <cell r="V35">
            <v>736.34307999999999</v>
          </cell>
          <cell r="W35">
            <v>1137.58392</v>
          </cell>
        </row>
        <row r="36">
          <cell r="A36">
            <v>29525</v>
          </cell>
          <cell r="B36">
            <v>9.3000000000000007</v>
          </cell>
          <cell r="C36">
            <v>10.4</v>
          </cell>
          <cell r="D36">
            <v>22.8</v>
          </cell>
          <cell r="E36">
            <v>22.8</v>
          </cell>
          <cell r="F36">
            <v>23.8</v>
          </cell>
          <cell r="G36">
            <v>24.2</v>
          </cell>
          <cell r="H36">
            <v>27.9</v>
          </cell>
          <cell r="I36">
            <v>29.3</v>
          </cell>
          <cell r="J36">
            <v>33.4</v>
          </cell>
          <cell r="K36">
            <v>51.1</v>
          </cell>
          <cell r="L36">
            <v>90</v>
          </cell>
          <cell r="M36">
            <v>1.5299401197604792</v>
          </cell>
          <cell r="N36">
            <v>0.83600265671275209</v>
          </cell>
          <cell r="O36">
            <v>0.88576134461835565</v>
          </cell>
          <cell r="P36">
            <v>0.90857525777668025</v>
          </cell>
          <cell r="R36">
            <v>524.69956000000002</v>
          </cell>
          <cell r="S36">
            <v>533.51803999999993</v>
          </cell>
          <cell r="T36">
            <v>615.08897999999999</v>
          </cell>
          <cell r="U36">
            <v>645.95366000000001</v>
          </cell>
          <cell r="V36">
            <v>736.34307999999999</v>
          </cell>
          <cell r="W36">
            <v>1126.5608199999999</v>
          </cell>
        </row>
        <row r="37">
          <cell r="A37">
            <v>29555</v>
          </cell>
          <cell r="B37">
            <v>24.22</v>
          </cell>
          <cell r="C37">
            <v>26.9</v>
          </cell>
          <cell r="D37">
            <v>29.04</v>
          </cell>
          <cell r="E37">
            <v>30</v>
          </cell>
          <cell r="F37">
            <v>30.3</v>
          </cell>
          <cell r="G37">
            <v>31.2</v>
          </cell>
          <cell r="H37">
            <v>33.200000000000003</v>
          </cell>
          <cell r="I37">
            <v>37.6</v>
          </cell>
          <cell r="J37">
            <v>42</v>
          </cell>
          <cell r="K37">
            <v>48.2</v>
          </cell>
          <cell r="L37">
            <v>90</v>
          </cell>
          <cell r="M37">
            <v>1.1476190476190478</v>
          </cell>
          <cell r="N37">
            <v>0.83600265671275209</v>
          </cell>
          <cell r="O37">
            <v>0.88576134461835565</v>
          </cell>
          <cell r="P37">
            <v>0.90857525777668025</v>
          </cell>
          <cell r="R37">
            <v>667.99986000000001</v>
          </cell>
          <cell r="S37">
            <v>687.84143999999992</v>
          </cell>
          <cell r="T37">
            <v>731.93384000000003</v>
          </cell>
          <cell r="U37">
            <v>828.93711999999994</v>
          </cell>
          <cell r="V37">
            <v>925.94039999999995</v>
          </cell>
          <cell r="W37">
            <v>1062.6268399999999</v>
          </cell>
        </row>
        <row r="38">
          <cell r="A38">
            <v>29586</v>
          </cell>
          <cell r="B38">
            <v>24.22</v>
          </cell>
          <cell r="C38">
            <v>26.9</v>
          </cell>
          <cell r="D38">
            <v>29.04</v>
          </cell>
          <cell r="E38">
            <v>30</v>
          </cell>
          <cell r="F38">
            <v>30.3</v>
          </cell>
          <cell r="G38">
            <v>31.2</v>
          </cell>
          <cell r="H38">
            <v>33.200000000000003</v>
          </cell>
          <cell r="I38">
            <v>37.6</v>
          </cell>
          <cell r="J38">
            <v>42</v>
          </cell>
          <cell r="K38">
            <v>49.8</v>
          </cell>
          <cell r="L38">
            <v>90</v>
          </cell>
          <cell r="M38">
            <v>1.1857142857142857</v>
          </cell>
          <cell r="N38">
            <v>0.83600265671275209</v>
          </cell>
          <cell r="O38">
            <v>0.88576134461835565</v>
          </cell>
          <cell r="P38">
            <v>0.90857525777668025</v>
          </cell>
          <cell r="R38">
            <v>667.99986000000001</v>
          </cell>
          <cell r="S38">
            <v>687.84143999999992</v>
          </cell>
          <cell r="T38">
            <v>731.93384000000003</v>
          </cell>
          <cell r="U38">
            <v>828.93711999999994</v>
          </cell>
          <cell r="V38">
            <v>925.94039999999995</v>
          </cell>
          <cell r="W38">
            <v>1097.90076</v>
          </cell>
        </row>
        <row r="39">
          <cell r="A39">
            <v>29617</v>
          </cell>
          <cell r="B39">
            <v>24.22</v>
          </cell>
          <cell r="C39">
            <v>26.9</v>
          </cell>
          <cell r="D39">
            <v>29.04</v>
          </cell>
          <cell r="E39">
            <v>30</v>
          </cell>
          <cell r="F39">
            <v>30.3</v>
          </cell>
          <cell r="G39">
            <v>31.2</v>
          </cell>
          <cell r="H39">
            <v>33.200000000000003</v>
          </cell>
          <cell r="I39">
            <v>37.6</v>
          </cell>
          <cell r="J39">
            <v>42</v>
          </cell>
          <cell r="K39">
            <v>54.3</v>
          </cell>
          <cell r="L39">
            <v>90</v>
          </cell>
          <cell r="M39">
            <v>1.2928571428571427</v>
          </cell>
          <cell r="N39">
            <v>0.83600265671275209</v>
          </cell>
          <cell r="O39">
            <v>0.88576134461835565</v>
          </cell>
          <cell r="P39">
            <v>0.90857525777668025</v>
          </cell>
          <cell r="R39">
            <v>667.99986000000001</v>
          </cell>
          <cell r="S39">
            <v>687.84143999999992</v>
          </cell>
          <cell r="T39">
            <v>731.93384000000003</v>
          </cell>
          <cell r="U39">
            <v>828.93711999999994</v>
          </cell>
          <cell r="V39">
            <v>925.94039999999995</v>
          </cell>
          <cell r="W39">
            <v>1197.1086599999999</v>
          </cell>
        </row>
        <row r="40">
          <cell r="A40">
            <v>29645</v>
          </cell>
          <cell r="B40">
            <v>24.22</v>
          </cell>
          <cell r="C40">
            <v>26.9</v>
          </cell>
          <cell r="D40">
            <v>29.04</v>
          </cell>
          <cell r="E40">
            <v>30</v>
          </cell>
          <cell r="F40">
            <v>30.3</v>
          </cell>
          <cell r="G40">
            <v>31.2</v>
          </cell>
          <cell r="H40">
            <v>33.200000000000003</v>
          </cell>
          <cell r="I40">
            <v>37.6</v>
          </cell>
          <cell r="J40">
            <v>42</v>
          </cell>
          <cell r="K40">
            <v>56.1</v>
          </cell>
          <cell r="L40">
            <v>90</v>
          </cell>
          <cell r="M40">
            <v>1.3357142857142859</v>
          </cell>
          <cell r="N40">
            <v>0.83600265671275209</v>
          </cell>
          <cell r="O40">
            <v>0.88576134461835565</v>
          </cell>
          <cell r="P40">
            <v>0.90857525777668025</v>
          </cell>
          <cell r="R40">
            <v>667.99986000000001</v>
          </cell>
          <cell r="S40">
            <v>687.84143999999992</v>
          </cell>
          <cell r="T40">
            <v>731.93384000000003</v>
          </cell>
          <cell r="U40">
            <v>828.93711999999994</v>
          </cell>
          <cell r="V40">
            <v>925.94039999999995</v>
          </cell>
          <cell r="W40">
            <v>1236.7918199999999</v>
          </cell>
        </row>
        <row r="41">
          <cell r="A41">
            <v>29676</v>
          </cell>
          <cell r="B41">
            <v>24.22</v>
          </cell>
          <cell r="C41">
            <v>26.9</v>
          </cell>
          <cell r="D41">
            <v>29.04</v>
          </cell>
          <cell r="E41">
            <v>30</v>
          </cell>
          <cell r="F41">
            <v>30.3</v>
          </cell>
          <cell r="G41">
            <v>31.2</v>
          </cell>
          <cell r="H41">
            <v>33.200000000000003</v>
          </cell>
          <cell r="I41">
            <v>37.6</v>
          </cell>
          <cell r="J41">
            <v>42</v>
          </cell>
          <cell r="K41">
            <v>55.3</v>
          </cell>
          <cell r="L41">
            <v>90</v>
          </cell>
          <cell r="M41">
            <v>1.3166666666666667</v>
          </cell>
          <cell r="N41">
            <v>0.83600265671275209</v>
          </cell>
          <cell r="O41">
            <v>0.88576134461835565</v>
          </cell>
          <cell r="P41">
            <v>0.90857525777668025</v>
          </cell>
          <cell r="R41">
            <v>667.99986000000001</v>
          </cell>
          <cell r="S41">
            <v>687.84143999999992</v>
          </cell>
          <cell r="T41">
            <v>731.93384000000003</v>
          </cell>
          <cell r="U41">
            <v>828.93711999999994</v>
          </cell>
          <cell r="V41">
            <v>925.94039999999995</v>
          </cell>
          <cell r="W41">
            <v>1219.1548599999999</v>
          </cell>
        </row>
        <row r="42">
          <cell r="A42">
            <v>29706</v>
          </cell>
          <cell r="B42">
            <v>24.22</v>
          </cell>
          <cell r="C42">
            <v>26.9</v>
          </cell>
          <cell r="D42">
            <v>29.04</v>
          </cell>
          <cell r="E42">
            <v>30</v>
          </cell>
          <cell r="F42">
            <v>30.3</v>
          </cell>
          <cell r="G42">
            <v>31.2</v>
          </cell>
          <cell r="H42">
            <v>33.200000000000003</v>
          </cell>
          <cell r="I42">
            <v>37.6</v>
          </cell>
          <cell r="J42">
            <v>42</v>
          </cell>
          <cell r="K42">
            <v>56.9</v>
          </cell>
          <cell r="L42">
            <v>90</v>
          </cell>
          <cell r="M42">
            <v>1.3547619047619048</v>
          </cell>
          <cell r="N42">
            <v>0.83600265671275209</v>
          </cell>
          <cell r="O42">
            <v>0.88576134461835565</v>
          </cell>
          <cell r="P42">
            <v>0.90857525777668025</v>
          </cell>
          <cell r="R42">
            <v>667.99986000000001</v>
          </cell>
          <cell r="S42">
            <v>687.84143999999992</v>
          </cell>
          <cell r="T42">
            <v>731.93384000000003</v>
          </cell>
          <cell r="U42">
            <v>828.93711999999994</v>
          </cell>
          <cell r="V42">
            <v>925.94039999999995</v>
          </cell>
          <cell r="W42">
            <v>1254.42878</v>
          </cell>
        </row>
        <row r="43">
          <cell r="A43">
            <v>29737</v>
          </cell>
          <cell r="B43">
            <v>24.22</v>
          </cell>
          <cell r="C43">
            <v>26.9</v>
          </cell>
          <cell r="D43">
            <v>29.04</v>
          </cell>
          <cell r="E43">
            <v>30</v>
          </cell>
          <cell r="F43">
            <v>30.3</v>
          </cell>
          <cell r="G43">
            <v>31.2</v>
          </cell>
          <cell r="H43">
            <v>33.200000000000003</v>
          </cell>
          <cell r="I43">
            <v>37.6</v>
          </cell>
          <cell r="J43">
            <v>42</v>
          </cell>
          <cell r="K43">
            <v>62.9</v>
          </cell>
          <cell r="L43">
            <v>90</v>
          </cell>
          <cell r="M43">
            <v>1.4976190476190476</v>
          </cell>
          <cell r="N43">
            <v>0.83600265671275209</v>
          </cell>
          <cell r="O43">
            <v>0.88576134461835565</v>
          </cell>
          <cell r="P43">
            <v>0.90857525777668025</v>
          </cell>
          <cell r="R43">
            <v>667.99986000000001</v>
          </cell>
          <cell r="S43">
            <v>687.84143999999992</v>
          </cell>
          <cell r="T43">
            <v>731.93384000000003</v>
          </cell>
          <cell r="U43">
            <v>828.93711999999994</v>
          </cell>
          <cell r="V43">
            <v>925.94039999999995</v>
          </cell>
          <cell r="W43">
            <v>1386.70598</v>
          </cell>
        </row>
        <row r="44">
          <cell r="A44">
            <v>29767</v>
          </cell>
          <cell r="B44">
            <v>24.22</v>
          </cell>
          <cell r="C44">
            <v>26.9</v>
          </cell>
          <cell r="D44">
            <v>29.04</v>
          </cell>
          <cell r="E44">
            <v>30</v>
          </cell>
          <cell r="F44">
            <v>30.3</v>
          </cell>
          <cell r="G44">
            <v>31.2</v>
          </cell>
          <cell r="H44">
            <v>33.200000000000003</v>
          </cell>
          <cell r="I44">
            <v>37.6</v>
          </cell>
          <cell r="J44">
            <v>42</v>
          </cell>
          <cell r="K44">
            <v>61.7</v>
          </cell>
          <cell r="L44">
            <v>90</v>
          </cell>
          <cell r="M44">
            <v>1.4690476190476192</v>
          </cell>
          <cell r="N44">
            <v>0.83600265671275209</v>
          </cell>
          <cell r="O44">
            <v>0.88576134461835565</v>
          </cell>
          <cell r="P44">
            <v>0.90857525777668025</v>
          </cell>
          <cell r="R44">
            <v>667.99986000000001</v>
          </cell>
          <cell r="S44">
            <v>687.84143999999992</v>
          </cell>
          <cell r="T44">
            <v>731.93384000000003</v>
          </cell>
          <cell r="U44">
            <v>828.93711999999994</v>
          </cell>
          <cell r="V44">
            <v>925.94039999999995</v>
          </cell>
          <cell r="W44">
            <v>1360.25054</v>
          </cell>
        </row>
        <row r="45">
          <cell r="A45">
            <v>29798</v>
          </cell>
          <cell r="B45">
            <v>24.22</v>
          </cell>
          <cell r="C45">
            <v>26.9</v>
          </cell>
          <cell r="D45">
            <v>29.04</v>
          </cell>
          <cell r="E45">
            <v>30</v>
          </cell>
          <cell r="F45">
            <v>30.3</v>
          </cell>
          <cell r="G45">
            <v>31.2</v>
          </cell>
          <cell r="H45">
            <v>33.200000000000003</v>
          </cell>
          <cell r="I45">
            <v>37.6</v>
          </cell>
          <cell r="J45">
            <v>42</v>
          </cell>
          <cell r="K45">
            <v>58.7</v>
          </cell>
          <cell r="L45">
            <v>90</v>
          </cell>
          <cell r="M45">
            <v>1.3976190476190478</v>
          </cell>
          <cell r="N45">
            <v>0.83600265671275209</v>
          </cell>
          <cell r="O45">
            <v>0.88576134461835565</v>
          </cell>
          <cell r="P45">
            <v>0.90857525777668025</v>
          </cell>
          <cell r="R45">
            <v>667.99986000000001</v>
          </cell>
          <cell r="S45">
            <v>687.84143999999992</v>
          </cell>
          <cell r="T45">
            <v>731.93384000000003</v>
          </cell>
          <cell r="U45">
            <v>828.93711999999994</v>
          </cell>
          <cell r="V45">
            <v>925.94039999999995</v>
          </cell>
          <cell r="W45">
            <v>1294.11194</v>
          </cell>
        </row>
        <row r="46">
          <cell r="A46">
            <v>29829</v>
          </cell>
          <cell r="B46">
            <v>24.22</v>
          </cell>
          <cell r="C46">
            <v>26.9</v>
          </cell>
          <cell r="D46">
            <v>29.04</v>
          </cell>
          <cell r="E46">
            <v>30</v>
          </cell>
          <cell r="F46">
            <v>30.3</v>
          </cell>
          <cell r="G46">
            <v>31.2</v>
          </cell>
          <cell r="H46">
            <v>33.200000000000003</v>
          </cell>
          <cell r="I46">
            <v>37.6</v>
          </cell>
          <cell r="J46">
            <v>42</v>
          </cell>
          <cell r="K46">
            <v>57.7</v>
          </cell>
          <cell r="L46">
            <v>90</v>
          </cell>
          <cell r="M46">
            <v>1.3738095238095238</v>
          </cell>
          <cell r="N46">
            <v>0.83600265671275209</v>
          </cell>
          <cell r="O46">
            <v>0.88576134461835565</v>
          </cell>
          <cell r="P46">
            <v>0.90857525777668025</v>
          </cell>
          <cell r="R46">
            <v>667.99986000000001</v>
          </cell>
          <cell r="S46">
            <v>687.84143999999992</v>
          </cell>
          <cell r="T46">
            <v>731.93384000000003</v>
          </cell>
          <cell r="U46">
            <v>828.93711999999994</v>
          </cell>
          <cell r="V46">
            <v>925.94039999999995</v>
          </cell>
          <cell r="W46">
            <v>1272.06574</v>
          </cell>
        </row>
        <row r="47">
          <cell r="A47">
            <v>29859</v>
          </cell>
          <cell r="B47">
            <v>24.22</v>
          </cell>
          <cell r="C47">
            <v>26.9</v>
          </cell>
          <cell r="D47">
            <v>29.04</v>
          </cell>
          <cell r="E47">
            <v>30</v>
          </cell>
          <cell r="F47">
            <v>30.3</v>
          </cell>
          <cell r="G47">
            <v>31.2</v>
          </cell>
          <cell r="H47">
            <v>33.200000000000003</v>
          </cell>
          <cell r="I47">
            <v>37.6</v>
          </cell>
          <cell r="J47">
            <v>42</v>
          </cell>
          <cell r="K47">
            <v>55.9</v>
          </cell>
          <cell r="L47">
            <v>90</v>
          </cell>
          <cell r="M47">
            <v>1.3309523809523809</v>
          </cell>
          <cell r="N47">
            <v>0.83600265671275209</v>
          </cell>
          <cell r="O47">
            <v>0.88576134461835565</v>
          </cell>
          <cell r="P47">
            <v>0.90857525777668025</v>
          </cell>
          <cell r="R47">
            <v>667.99986000000001</v>
          </cell>
          <cell r="S47">
            <v>687.84143999999992</v>
          </cell>
          <cell r="T47">
            <v>731.93384000000003</v>
          </cell>
          <cell r="U47">
            <v>828.93711999999994</v>
          </cell>
          <cell r="V47">
            <v>925.94039999999995</v>
          </cell>
          <cell r="W47">
            <v>1232.38258</v>
          </cell>
        </row>
        <row r="48">
          <cell r="A48">
            <v>29890</v>
          </cell>
          <cell r="B48">
            <v>24.22</v>
          </cell>
          <cell r="C48">
            <v>26.9</v>
          </cell>
          <cell r="D48">
            <v>29.04</v>
          </cell>
          <cell r="E48">
            <v>30</v>
          </cell>
          <cell r="F48">
            <v>30.3</v>
          </cell>
          <cell r="G48">
            <v>31.2</v>
          </cell>
          <cell r="H48">
            <v>33.200000000000003</v>
          </cell>
          <cell r="I48">
            <v>37.6</v>
          </cell>
          <cell r="J48">
            <v>42</v>
          </cell>
          <cell r="K48">
            <v>54</v>
          </cell>
          <cell r="L48">
            <v>90</v>
          </cell>
          <cell r="M48">
            <v>1.2857142857142858</v>
          </cell>
          <cell r="N48">
            <v>0.83600265671275209</v>
          </cell>
          <cell r="O48">
            <v>0.88576134461835565</v>
          </cell>
          <cell r="P48">
            <v>0.90857525777668025</v>
          </cell>
          <cell r="R48">
            <v>667.99986000000001</v>
          </cell>
          <cell r="S48">
            <v>687.84143999999992</v>
          </cell>
          <cell r="T48">
            <v>731.93384000000003</v>
          </cell>
          <cell r="U48">
            <v>828.93711999999994</v>
          </cell>
          <cell r="V48">
            <v>925.94039999999995</v>
          </cell>
          <cell r="W48">
            <v>1190.4947999999999</v>
          </cell>
        </row>
        <row r="49">
          <cell r="A49">
            <v>29920</v>
          </cell>
          <cell r="B49">
            <v>24.4</v>
          </cell>
          <cell r="C49">
            <v>26.6</v>
          </cell>
          <cell r="D49">
            <v>28.5</v>
          </cell>
          <cell r="E49">
            <v>29.5</v>
          </cell>
          <cell r="F49">
            <v>32</v>
          </cell>
          <cell r="G49">
            <v>33.6</v>
          </cell>
          <cell r="H49">
            <v>35.799999999999997</v>
          </cell>
          <cell r="I49">
            <v>37.4</v>
          </cell>
          <cell r="J49">
            <v>41</v>
          </cell>
          <cell r="K49">
            <v>54.3</v>
          </cell>
          <cell r="L49">
            <v>90</v>
          </cell>
          <cell r="M49">
            <v>1.3243902439024389</v>
          </cell>
          <cell r="N49">
            <v>0.83600265671275209</v>
          </cell>
          <cell r="O49">
            <v>0.88576134461835565</v>
          </cell>
          <cell r="P49">
            <v>0.90857525777668025</v>
          </cell>
          <cell r="R49">
            <v>705.47839999999997</v>
          </cell>
          <cell r="S49">
            <v>740.75231999999994</v>
          </cell>
          <cell r="T49">
            <v>789.25395999999989</v>
          </cell>
          <cell r="U49">
            <v>824.52787999999998</v>
          </cell>
          <cell r="V49">
            <v>903.89419999999996</v>
          </cell>
          <cell r="W49">
            <v>1197.1086599999999</v>
          </cell>
        </row>
        <row r="50">
          <cell r="A50">
            <v>29951</v>
          </cell>
          <cell r="B50">
            <v>24.4</v>
          </cell>
          <cell r="C50">
            <v>26.6</v>
          </cell>
          <cell r="D50">
            <v>28.5</v>
          </cell>
          <cell r="E50">
            <v>29.5</v>
          </cell>
          <cell r="F50">
            <v>32</v>
          </cell>
          <cell r="G50">
            <v>33.6</v>
          </cell>
          <cell r="H50">
            <v>35.799999999999997</v>
          </cell>
          <cell r="I50">
            <v>37.4</v>
          </cell>
          <cell r="J50">
            <v>41</v>
          </cell>
          <cell r="K50">
            <v>52.1</v>
          </cell>
          <cell r="L50">
            <v>90</v>
          </cell>
          <cell r="M50">
            <v>1.2707317073170732</v>
          </cell>
          <cell r="N50">
            <v>0.83600265671275209</v>
          </cell>
          <cell r="O50">
            <v>0.88576134461835565</v>
          </cell>
          <cell r="P50">
            <v>0.90857525777668025</v>
          </cell>
          <cell r="R50">
            <v>705.47839999999997</v>
          </cell>
          <cell r="S50">
            <v>740.75231999999994</v>
          </cell>
          <cell r="T50">
            <v>789.25395999999989</v>
          </cell>
          <cell r="U50">
            <v>824.52787999999998</v>
          </cell>
          <cell r="V50">
            <v>903.89419999999996</v>
          </cell>
          <cell r="W50">
            <v>1148.6070199999999</v>
          </cell>
        </row>
        <row r="51">
          <cell r="A51">
            <v>29982</v>
          </cell>
          <cell r="B51">
            <v>24.4</v>
          </cell>
          <cell r="C51">
            <v>26.6</v>
          </cell>
          <cell r="D51">
            <v>28.5</v>
          </cell>
          <cell r="E51">
            <v>29.5</v>
          </cell>
          <cell r="F51">
            <v>32</v>
          </cell>
          <cell r="G51">
            <v>33.6</v>
          </cell>
          <cell r="H51">
            <v>35.799999999999997</v>
          </cell>
          <cell r="I51">
            <v>37.4</v>
          </cell>
          <cell r="J51">
            <v>41</v>
          </cell>
          <cell r="K51">
            <v>48.8</v>
          </cell>
          <cell r="L51">
            <v>90</v>
          </cell>
          <cell r="M51">
            <v>1.1902439024390243</v>
          </cell>
          <cell r="N51">
            <v>0.83600265671275209</v>
          </cell>
          <cell r="O51">
            <v>0.88576134461835565</v>
          </cell>
          <cell r="P51">
            <v>0.90857525777668025</v>
          </cell>
          <cell r="R51">
            <v>705.47839999999997</v>
          </cell>
          <cell r="S51">
            <v>740.75231999999994</v>
          </cell>
          <cell r="T51">
            <v>789.25395999999989</v>
          </cell>
          <cell r="U51">
            <v>824.52787999999998</v>
          </cell>
          <cell r="V51">
            <v>903.89419999999996</v>
          </cell>
          <cell r="W51">
            <v>1075.85456</v>
          </cell>
        </row>
        <row r="52">
          <cell r="A52">
            <v>30010</v>
          </cell>
          <cell r="B52">
            <v>24.4</v>
          </cell>
          <cell r="C52">
            <v>26.6</v>
          </cell>
          <cell r="D52">
            <v>28.5</v>
          </cell>
          <cell r="E52">
            <v>29.5</v>
          </cell>
          <cell r="F52">
            <v>32</v>
          </cell>
          <cell r="G52">
            <v>33.6</v>
          </cell>
          <cell r="H52">
            <v>35.799999999999997</v>
          </cell>
          <cell r="I52">
            <v>37.4</v>
          </cell>
          <cell r="J52">
            <v>41</v>
          </cell>
          <cell r="K52">
            <v>49.4</v>
          </cell>
          <cell r="L52">
            <v>90</v>
          </cell>
          <cell r="M52">
            <v>1.2048780487804878</v>
          </cell>
          <cell r="N52">
            <v>0.83600265671275209</v>
          </cell>
          <cell r="O52">
            <v>0.88576134461835565</v>
          </cell>
          <cell r="P52">
            <v>0.90857525777668025</v>
          </cell>
          <cell r="R52">
            <v>705.47839999999997</v>
          </cell>
          <cell r="S52">
            <v>740.75231999999994</v>
          </cell>
          <cell r="T52">
            <v>789.25395999999989</v>
          </cell>
          <cell r="U52">
            <v>824.52787999999998</v>
          </cell>
          <cell r="V52">
            <v>903.89419999999996</v>
          </cell>
          <cell r="W52">
            <v>1089.0822799999999</v>
          </cell>
        </row>
        <row r="53">
          <cell r="A53">
            <v>30041</v>
          </cell>
          <cell r="B53">
            <v>24.4</v>
          </cell>
          <cell r="C53">
            <v>26.6</v>
          </cell>
          <cell r="D53">
            <v>28.5</v>
          </cell>
          <cell r="E53">
            <v>29.5</v>
          </cell>
          <cell r="F53">
            <v>32</v>
          </cell>
          <cell r="G53">
            <v>33.6</v>
          </cell>
          <cell r="H53">
            <v>35.799999999999997</v>
          </cell>
          <cell r="I53">
            <v>37.4</v>
          </cell>
          <cell r="J53">
            <v>41</v>
          </cell>
          <cell r="K53">
            <v>45.6</v>
          </cell>
          <cell r="L53">
            <v>90</v>
          </cell>
          <cell r="M53">
            <v>1.1121951219512196</v>
          </cell>
          <cell r="N53">
            <v>0.83600265671275209</v>
          </cell>
          <cell r="O53">
            <v>0.88576134461835565</v>
          </cell>
          <cell r="P53">
            <v>0.90857525777668025</v>
          </cell>
          <cell r="R53">
            <v>705.47839999999997</v>
          </cell>
          <cell r="S53">
            <v>740.75231999999994</v>
          </cell>
          <cell r="T53">
            <v>789.25395999999989</v>
          </cell>
          <cell r="U53">
            <v>824.52787999999998</v>
          </cell>
          <cell r="V53">
            <v>903.89419999999996</v>
          </cell>
          <cell r="W53">
            <v>1005.3067199999999</v>
          </cell>
        </row>
        <row r="54">
          <cell r="A54">
            <v>30071</v>
          </cell>
          <cell r="B54">
            <v>24.4</v>
          </cell>
          <cell r="C54">
            <v>26.6</v>
          </cell>
          <cell r="D54">
            <v>28.5</v>
          </cell>
          <cell r="E54">
            <v>29.5</v>
          </cell>
          <cell r="F54">
            <v>32</v>
          </cell>
          <cell r="G54">
            <v>33.6</v>
          </cell>
          <cell r="H54">
            <v>35.799999999999997</v>
          </cell>
          <cell r="I54">
            <v>37.4</v>
          </cell>
          <cell r="J54">
            <v>41</v>
          </cell>
          <cell r="K54">
            <v>47.6</v>
          </cell>
          <cell r="L54">
            <v>90</v>
          </cell>
          <cell r="M54">
            <v>1.1609756097560977</v>
          </cell>
          <cell r="N54">
            <v>0.83600265671275209</v>
          </cell>
          <cell r="O54">
            <v>0.88576134461835565</v>
          </cell>
          <cell r="P54">
            <v>0.90857525777668025</v>
          </cell>
          <cell r="R54">
            <v>705.47839999999997</v>
          </cell>
          <cell r="S54">
            <v>740.75231999999994</v>
          </cell>
          <cell r="T54">
            <v>789.25395999999989</v>
          </cell>
          <cell r="U54">
            <v>824.52787999999998</v>
          </cell>
          <cell r="V54">
            <v>903.89419999999996</v>
          </cell>
          <cell r="W54">
            <v>1049.39912</v>
          </cell>
        </row>
        <row r="55">
          <cell r="A55">
            <v>30102</v>
          </cell>
          <cell r="B55">
            <v>24.4</v>
          </cell>
          <cell r="C55">
            <v>26.6</v>
          </cell>
          <cell r="D55">
            <v>28.5</v>
          </cell>
          <cell r="E55">
            <v>29.5</v>
          </cell>
          <cell r="F55">
            <v>32</v>
          </cell>
          <cell r="G55">
            <v>33.6</v>
          </cell>
          <cell r="H55">
            <v>35.799999999999997</v>
          </cell>
          <cell r="I55">
            <v>37.4</v>
          </cell>
          <cell r="J55">
            <v>41</v>
          </cell>
          <cell r="K55">
            <v>47.1</v>
          </cell>
          <cell r="L55">
            <v>90</v>
          </cell>
          <cell r="M55">
            <v>1.1487804878048782</v>
          </cell>
          <cell r="N55">
            <v>0.83600265671275209</v>
          </cell>
          <cell r="O55">
            <v>0.88576134461835565</v>
          </cell>
          <cell r="P55">
            <v>0.90857525777668025</v>
          </cell>
          <cell r="R55">
            <v>705.47839999999997</v>
          </cell>
          <cell r="S55">
            <v>740.75231999999994</v>
          </cell>
          <cell r="T55">
            <v>789.25395999999989</v>
          </cell>
          <cell r="U55">
            <v>824.52787999999998</v>
          </cell>
          <cell r="V55">
            <v>903.89419999999996</v>
          </cell>
          <cell r="W55">
            <v>1038.3760199999999</v>
          </cell>
        </row>
        <row r="56">
          <cell r="A56">
            <v>30132</v>
          </cell>
          <cell r="B56">
            <v>24.4</v>
          </cell>
          <cell r="C56">
            <v>26.6</v>
          </cell>
          <cell r="D56">
            <v>28.5</v>
          </cell>
          <cell r="E56">
            <v>29.5</v>
          </cell>
          <cell r="F56">
            <v>32</v>
          </cell>
          <cell r="G56">
            <v>33.6</v>
          </cell>
          <cell r="H56">
            <v>35.799999999999997</v>
          </cell>
          <cell r="I56">
            <v>37.4</v>
          </cell>
          <cell r="J56">
            <v>41</v>
          </cell>
          <cell r="K56">
            <v>49.4</v>
          </cell>
          <cell r="L56">
            <v>90</v>
          </cell>
          <cell r="M56">
            <v>1.2048780487804878</v>
          </cell>
          <cell r="N56">
            <v>0.83600265671275209</v>
          </cell>
          <cell r="O56">
            <v>0.88576134461835565</v>
          </cell>
          <cell r="P56">
            <v>0.90857525777668025</v>
          </cell>
          <cell r="R56">
            <v>705.47839999999997</v>
          </cell>
          <cell r="S56">
            <v>740.75231999999994</v>
          </cell>
          <cell r="T56">
            <v>789.25395999999989</v>
          </cell>
          <cell r="U56">
            <v>824.52787999999998</v>
          </cell>
          <cell r="V56">
            <v>903.89419999999996</v>
          </cell>
          <cell r="W56">
            <v>1089.0822799999999</v>
          </cell>
        </row>
        <row r="57">
          <cell r="A57">
            <v>30163</v>
          </cell>
          <cell r="B57">
            <v>24.4</v>
          </cell>
          <cell r="C57">
            <v>26.6</v>
          </cell>
          <cell r="D57">
            <v>28.5</v>
          </cell>
          <cell r="E57">
            <v>29.5</v>
          </cell>
          <cell r="F57">
            <v>32</v>
          </cell>
          <cell r="G57">
            <v>33.6</v>
          </cell>
          <cell r="H57">
            <v>35.799999999999997</v>
          </cell>
          <cell r="I57">
            <v>37.4</v>
          </cell>
          <cell r="J57">
            <v>41</v>
          </cell>
          <cell r="K57">
            <v>49.5</v>
          </cell>
          <cell r="L57">
            <v>90</v>
          </cell>
          <cell r="M57">
            <v>1.2073170731707317</v>
          </cell>
          <cell r="N57">
            <v>0.83600265671275209</v>
          </cell>
          <cell r="O57">
            <v>0.88576134461835565</v>
          </cell>
          <cell r="P57">
            <v>0.90857525777668025</v>
          </cell>
          <cell r="R57">
            <v>705.47839999999997</v>
          </cell>
          <cell r="S57">
            <v>740.75231999999994</v>
          </cell>
          <cell r="T57">
            <v>789.25395999999989</v>
          </cell>
          <cell r="U57">
            <v>824.52787999999998</v>
          </cell>
          <cell r="V57">
            <v>903.89419999999996</v>
          </cell>
          <cell r="W57">
            <v>1091.2869000000001</v>
          </cell>
        </row>
        <row r="58">
          <cell r="A58">
            <v>30194</v>
          </cell>
          <cell r="B58">
            <v>24.4</v>
          </cell>
          <cell r="C58">
            <v>26.6</v>
          </cell>
          <cell r="D58">
            <v>28.5</v>
          </cell>
          <cell r="E58">
            <v>29.5</v>
          </cell>
          <cell r="F58">
            <v>32</v>
          </cell>
          <cell r="G58">
            <v>33.6</v>
          </cell>
          <cell r="H58">
            <v>35.799999999999997</v>
          </cell>
          <cell r="I58">
            <v>37.4</v>
          </cell>
          <cell r="J58">
            <v>41</v>
          </cell>
          <cell r="K58">
            <v>46.8</v>
          </cell>
          <cell r="L58">
            <v>90</v>
          </cell>
          <cell r="M58">
            <v>1.1414634146341462</v>
          </cell>
          <cell r="N58">
            <v>0.83600265671275209</v>
          </cell>
          <cell r="O58">
            <v>0.88576134461835565</v>
          </cell>
          <cell r="P58">
            <v>0.90857525777668025</v>
          </cell>
          <cell r="R58">
            <v>705.47839999999997</v>
          </cell>
          <cell r="S58">
            <v>740.75231999999994</v>
          </cell>
          <cell r="T58">
            <v>789.25395999999989</v>
          </cell>
          <cell r="U58">
            <v>824.52787999999998</v>
          </cell>
          <cell r="V58">
            <v>903.89419999999996</v>
          </cell>
          <cell r="W58">
            <v>1031.76216</v>
          </cell>
        </row>
        <row r="59">
          <cell r="A59">
            <v>30224</v>
          </cell>
          <cell r="B59">
            <v>24.4</v>
          </cell>
          <cell r="C59">
            <v>26.6</v>
          </cell>
          <cell r="D59">
            <v>28.5</v>
          </cell>
          <cell r="E59">
            <v>29.5</v>
          </cell>
          <cell r="F59">
            <v>32</v>
          </cell>
          <cell r="G59">
            <v>33.6</v>
          </cell>
          <cell r="H59">
            <v>35.799999999999997</v>
          </cell>
          <cell r="I59">
            <v>37.4</v>
          </cell>
          <cell r="J59">
            <v>41</v>
          </cell>
          <cell r="K59">
            <v>44.2</v>
          </cell>
          <cell r="L59">
            <v>90</v>
          </cell>
          <cell r="M59">
            <v>1.0780487804878049</v>
          </cell>
          <cell r="N59">
            <v>0.83600265671275209</v>
          </cell>
          <cell r="O59">
            <v>0.88576134461835565</v>
          </cell>
          <cell r="P59">
            <v>0.90857525777668025</v>
          </cell>
          <cell r="R59">
            <v>705.47839999999997</v>
          </cell>
          <cell r="S59">
            <v>740.75231999999994</v>
          </cell>
          <cell r="T59">
            <v>789.25395999999989</v>
          </cell>
          <cell r="U59">
            <v>824.52787999999998</v>
          </cell>
          <cell r="V59">
            <v>903.89419999999996</v>
          </cell>
          <cell r="W59">
            <v>974.44204000000002</v>
          </cell>
        </row>
        <row r="60">
          <cell r="A60">
            <v>30255</v>
          </cell>
          <cell r="B60">
            <v>24.4</v>
          </cell>
          <cell r="C60">
            <v>26.6</v>
          </cell>
          <cell r="D60">
            <v>28.5</v>
          </cell>
          <cell r="E60">
            <v>29.5</v>
          </cell>
          <cell r="F60">
            <v>32</v>
          </cell>
          <cell r="G60">
            <v>33.6</v>
          </cell>
          <cell r="H60">
            <v>35.799999999999997</v>
          </cell>
          <cell r="I60">
            <v>37.4</v>
          </cell>
          <cell r="J60">
            <v>41</v>
          </cell>
          <cell r="K60">
            <v>46</v>
          </cell>
          <cell r="L60">
            <v>90</v>
          </cell>
          <cell r="M60">
            <v>1.1219512195121952</v>
          </cell>
          <cell r="N60">
            <v>0.83600265671275209</v>
          </cell>
          <cell r="O60">
            <v>0.88576134461835565</v>
          </cell>
          <cell r="P60">
            <v>0.90857525777668025</v>
          </cell>
          <cell r="R60">
            <v>705.47839999999997</v>
          </cell>
          <cell r="S60">
            <v>740.75231999999994</v>
          </cell>
          <cell r="T60">
            <v>789.25395999999989</v>
          </cell>
          <cell r="U60">
            <v>824.52787999999998</v>
          </cell>
          <cell r="V60">
            <v>903.89419999999996</v>
          </cell>
          <cell r="W60">
            <v>1014.1251999999999</v>
          </cell>
        </row>
        <row r="61">
          <cell r="A61">
            <v>30285</v>
          </cell>
          <cell r="B61">
            <v>19.2</v>
          </cell>
          <cell r="C61">
            <v>23.5</v>
          </cell>
          <cell r="D61">
            <v>26.9</v>
          </cell>
          <cell r="E61">
            <v>27.5</v>
          </cell>
          <cell r="F61">
            <v>29.7</v>
          </cell>
          <cell r="G61">
            <v>30.6</v>
          </cell>
          <cell r="H61">
            <v>31.5</v>
          </cell>
          <cell r="I61">
            <v>34.5</v>
          </cell>
          <cell r="J61">
            <v>39</v>
          </cell>
          <cell r="K61">
            <v>44.9</v>
          </cell>
          <cell r="L61">
            <v>90</v>
          </cell>
          <cell r="M61">
            <v>1.1512820512820512</v>
          </cell>
          <cell r="N61">
            <v>0.83600265671275209</v>
          </cell>
          <cell r="O61">
            <v>0.88576134461835565</v>
          </cell>
          <cell r="P61">
            <v>0.90857525777668025</v>
          </cell>
          <cell r="R61">
            <v>654.77213999999992</v>
          </cell>
          <cell r="S61">
            <v>674.61371999999994</v>
          </cell>
          <cell r="T61">
            <v>694.45529999999997</v>
          </cell>
          <cell r="U61">
            <v>760.59389999999996</v>
          </cell>
          <cell r="V61">
            <v>859.80179999999996</v>
          </cell>
          <cell r="W61">
            <v>989.87437999999997</v>
          </cell>
        </row>
        <row r="62">
          <cell r="A62">
            <v>30316</v>
          </cell>
          <cell r="B62">
            <v>19.2</v>
          </cell>
          <cell r="C62">
            <v>23.5</v>
          </cell>
          <cell r="D62">
            <v>26.9</v>
          </cell>
          <cell r="E62">
            <v>27.5</v>
          </cell>
          <cell r="F62">
            <v>29.7</v>
          </cell>
          <cell r="G62">
            <v>30.6</v>
          </cell>
          <cell r="H62">
            <v>31.5</v>
          </cell>
          <cell r="I62">
            <v>34.5</v>
          </cell>
          <cell r="J62">
            <v>39</v>
          </cell>
          <cell r="K62">
            <v>44.7</v>
          </cell>
          <cell r="L62">
            <v>90</v>
          </cell>
          <cell r="M62">
            <v>1.1461538461538463</v>
          </cell>
          <cell r="N62">
            <v>0.83600265671275209</v>
          </cell>
          <cell r="O62">
            <v>0.88576134461835565</v>
          </cell>
          <cell r="P62">
            <v>0.90857525777668025</v>
          </cell>
          <cell r="R62">
            <v>654.77213999999992</v>
          </cell>
          <cell r="S62">
            <v>674.61371999999994</v>
          </cell>
          <cell r="T62">
            <v>694.45529999999997</v>
          </cell>
          <cell r="U62">
            <v>760.59389999999996</v>
          </cell>
          <cell r="V62">
            <v>859.80179999999996</v>
          </cell>
          <cell r="W62">
            <v>985.46514000000002</v>
          </cell>
        </row>
        <row r="63">
          <cell r="A63">
            <v>30347</v>
          </cell>
          <cell r="B63">
            <v>19.2</v>
          </cell>
          <cell r="C63">
            <v>23.5</v>
          </cell>
          <cell r="D63">
            <v>26.9</v>
          </cell>
          <cell r="E63">
            <v>27.5</v>
          </cell>
          <cell r="F63">
            <v>29.7</v>
          </cell>
          <cell r="G63">
            <v>30.6</v>
          </cell>
          <cell r="H63">
            <v>31.5</v>
          </cell>
          <cell r="I63">
            <v>34.5</v>
          </cell>
          <cell r="J63">
            <v>39</v>
          </cell>
          <cell r="K63">
            <v>45.9</v>
          </cell>
          <cell r="L63">
            <v>90</v>
          </cell>
          <cell r="M63">
            <v>1.176923076923077</v>
          </cell>
          <cell r="N63">
            <v>0.83600265671275209</v>
          </cell>
          <cell r="O63">
            <v>0.88576134461835565</v>
          </cell>
          <cell r="P63">
            <v>0.90857525777668025</v>
          </cell>
          <cell r="R63">
            <v>654.77213999999992</v>
          </cell>
          <cell r="S63">
            <v>674.61371999999994</v>
          </cell>
          <cell r="T63">
            <v>694.45529999999997</v>
          </cell>
          <cell r="U63">
            <v>760.59389999999996</v>
          </cell>
          <cell r="V63">
            <v>859.80179999999996</v>
          </cell>
          <cell r="W63">
            <v>1011.92058</v>
          </cell>
        </row>
        <row r="64">
          <cell r="A64">
            <v>30375</v>
          </cell>
          <cell r="B64">
            <v>19.2</v>
          </cell>
          <cell r="C64">
            <v>23.5</v>
          </cell>
          <cell r="D64">
            <v>26.9</v>
          </cell>
          <cell r="E64">
            <v>27.5</v>
          </cell>
          <cell r="F64">
            <v>29.7</v>
          </cell>
          <cell r="G64">
            <v>30.6</v>
          </cell>
          <cell r="H64">
            <v>31.5</v>
          </cell>
          <cell r="I64">
            <v>34.5</v>
          </cell>
          <cell r="J64">
            <v>39</v>
          </cell>
          <cell r="K64">
            <v>48.5</v>
          </cell>
          <cell r="L64">
            <v>90</v>
          </cell>
          <cell r="M64">
            <v>1.2435897435897436</v>
          </cell>
          <cell r="N64">
            <v>0.83600265671275209</v>
          </cell>
          <cell r="O64">
            <v>0.88576134461835565</v>
          </cell>
          <cell r="P64">
            <v>0.90857525777668025</v>
          </cell>
          <cell r="R64">
            <v>654.77213999999992</v>
          </cell>
          <cell r="S64">
            <v>674.61371999999994</v>
          </cell>
          <cell r="T64">
            <v>694.45529999999997</v>
          </cell>
          <cell r="U64">
            <v>760.59389999999996</v>
          </cell>
          <cell r="V64">
            <v>859.80179999999996</v>
          </cell>
          <cell r="W64">
            <v>1069.2406999999998</v>
          </cell>
        </row>
        <row r="65">
          <cell r="A65">
            <v>30406</v>
          </cell>
          <cell r="B65">
            <v>19.2</v>
          </cell>
          <cell r="C65">
            <v>23.5</v>
          </cell>
          <cell r="D65">
            <v>26.9</v>
          </cell>
          <cell r="E65">
            <v>27.5</v>
          </cell>
          <cell r="F65">
            <v>29.7</v>
          </cell>
          <cell r="G65">
            <v>30.6</v>
          </cell>
          <cell r="H65">
            <v>31.5</v>
          </cell>
          <cell r="I65">
            <v>34.5</v>
          </cell>
          <cell r="J65">
            <v>39</v>
          </cell>
          <cell r="K65">
            <v>47.3</v>
          </cell>
          <cell r="L65">
            <v>90</v>
          </cell>
          <cell r="M65">
            <v>1.2128205128205127</v>
          </cell>
          <cell r="N65">
            <v>0.83600265671275209</v>
          </cell>
          <cell r="O65">
            <v>0.88576134461835565</v>
          </cell>
          <cell r="P65">
            <v>0.90857525777668025</v>
          </cell>
          <cell r="R65">
            <v>654.77213999999992</v>
          </cell>
          <cell r="S65">
            <v>674.61371999999994</v>
          </cell>
          <cell r="T65">
            <v>694.45529999999997</v>
          </cell>
          <cell r="U65">
            <v>760.59389999999996</v>
          </cell>
          <cell r="V65">
            <v>859.80179999999996</v>
          </cell>
          <cell r="W65">
            <v>1042.7852599999999</v>
          </cell>
        </row>
        <row r="66">
          <cell r="A66">
            <v>30436</v>
          </cell>
          <cell r="B66">
            <v>19.2</v>
          </cell>
          <cell r="C66">
            <v>23.5</v>
          </cell>
          <cell r="D66">
            <v>26.9</v>
          </cell>
          <cell r="E66">
            <v>27.5</v>
          </cell>
          <cell r="F66">
            <v>29.7</v>
          </cell>
          <cell r="G66">
            <v>30.6</v>
          </cell>
          <cell r="H66">
            <v>31.5</v>
          </cell>
          <cell r="I66">
            <v>34.5</v>
          </cell>
          <cell r="J66">
            <v>39</v>
          </cell>
          <cell r="K66">
            <v>48.8</v>
          </cell>
          <cell r="L66">
            <v>90</v>
          </cell>
          <cell r="M66">
            <v>1.2512820512820513</v>
          </cell>
          <cell r="N66">
            <v>0.83600265671275209</v>
          </cell>
          <cell r="O66">
            <v>0.88576134461835565</v>
          </cell>
          <cell r="P66">
            <v>0.90857525777668025</v>
          </cell>
          <cell r="R66">
            <v>654.77213999999992</v>
          </cell>
          <cell r="S66">
            <v>674.61371999999994</v>
          </cell>
          <cell r="T66">
            <v>694.45529999999997</v>
          </cell>
          <cell r="U66">
            <v>760.59389999999996</v>
          </cell>
          <cell r="V66">
            <v>859.80179999999996</v>
          </cell>
          <cell r="W66">
            <v>1075.85456</v>
          </cell>
        </row>
        <row r="67">
          <cell r="A67">
            <v>30467</v>
          </cell>
          <cell r="B67">
            <v>19.2</v>
          </cell>
          <cell r="C67">
            <v>23.5</v>
          </cell>
          <cell r="D67">
            <v>26.9</v>
          </cell>
          <cell r="E67">
            <v>27.5</v>
          </cell>
          <cell r="F67">
            <v>29.7</v>
          </cell>
          <cell r="G67">
            <v>30.6</v>
          </cell>
          <cell r="H67">
            <v>31.5</v>
          </cell>
          <cell r="I67">
            <v>34.5</v>
          </cell>
          <cell r="J67">
            <v>39</v>
          </cell>
          <cell r="K67">
            <v>53.3</v>
          </cell>
          <cell r="L67">
            <v>90</v>
          </cell>
          <cell r="M67">
            <v>1.3666666666666667</v>
          </cell>
          <cell r="N67">
            <v>0.83600265671275209</v>
          </cell>
          <cell r="O67">
            <v>0.88576134461835565</v>
          </cell>
          <cell r="P67">
            <v>0.90857525777668025</v>
          </cell>
          <cell r="R67">
            <v>654.77213999999992</v>
          </cell>
          <cell r="S67">
            <v>674.61371999999994</v>
          </cell>
          <cell r="T67">
            <v>694.45529999999997</v>
          </cell>
          <cell r="U67">
            <v>760.59389999999996</v>
          </cell>
          <cell r="V67">
            <v>859.80179999999996</v>
          </cell>
          <cell r="W67">
            <v>1175.0624599999999</v>
          </cell>
        </row>
        <row r="68">
          <cell r="A68">
            <v>30497</v>
          </cell>
          <cell r="B68">
            <v>19.2</v>
          </cell>
          <cell r="C68">
            <v>23.5</v>
          </cell>
          <cell r="D68">
            <v>26.9</v>
          </cell>
          <cell r="E68">
            <v>27.5</v>
          </cell>
          <cell r="F68">
            <v>29.7</v>
          </cell>
          <cell r="G68">
            <v>30.6</v>
          </cell>
          <cell r="H68">
            <v>31.5</v>
          </cell>
          <cell r="I68">
            <v>34.5</v>
          </cell>
          <cell r="J68">
            <v>39</v>
          </cell>
          <cell r="K68">
            <v>55.2</v>
          </cell>
          <cell r="L68">
            <v>90</v>
          </cell>
          <cell r="M68">
            <v>1.4153846153846155</v>
          </cell>
          <cell r="N68">
            <v>0.83600265671275209</v>
          </cell>
          <cell r="O68">
            <v>0.88576134461835565</v>
          </cell>
          <cell r="P68">
            <v>0.90857525777668025</v>
          </cell>
          <cell r="R68">
            <v>654.77213999999992</v>
          </cell>
          <cell r="S68">
            <v>674.61371999999994</v>
          </cell>
          <cell r="T68">
            <v>694.45529999999997</v>
          </cell>
          <cell r="U68">
            <v>760.59389999999996</v>
          </cell>
          <cell r="V68">
            <v>859.80179999999996</v>
          </cell>
          <cell r="W68">
            <v>1216.9502399999999</v>
          </cell>
        </row>
        <row r="69">
          <cell r="A69">
            <v>30528</v>
          </cell>
          <cell r="B69">
            <v>19.2</v>
          </cell>
          <cell r="C69">
            <v>23.5</v>
          </cell>
          <cell r="D69">
            <v>26.9</v>
          </cell>
          <cell r="E69">
            <v>27.5</v>
          </cell>
          <cell r="F69">
            <v>29.7</v>
          </cell>
          <cell r="G69">
            <v>30.6</v>
          </cell>
          <cell r="H69">
            <v>31.5</v>
          </cell>
          <cell r="I69">
            <v>34.5</v>
          </cell>
          <cell r="J69">
            <v>39</v>
          </cell>
          <cell r="K69">
            <v>56.5</v>
          </cell>
          <cell r="L69">
            <v>90</v>
          </cell>
          <cell r="M69">
            <v>1.4487179487179487</v>
          </cell>
          <cell r="N69">
            <v>0.83600265671275209</v>
          </cell>
          <cell r="O69">
            <v>0.88576134461835565</v>
          </cell>
          <cell r="P69">
            <v>0.90857525777668025</v>
          </cell>
          <cell r="R69">
            <v>654.77213999999992</v>
          </cell>
          <cell r="S69">
            <v>674.61371999999994</v>
          </cell>
          <cell r="T69">
            <v>694.45529999999997</v>
          </cell>
          <cell r="U69">
            <v>760.59389999999996</v>
          </cell>
          <cell r="V69">
            <v>859.80179999999996</v>
          </cell>
          <cell r="W69">
            <v>1245.6102999999998</v>
          </cell>
        </row>
        <row r="70">
          <cell r="A70">
            <v>30559</v>
          </cell>
          <cell r="B70">
            <v>19.2</v>
          </cell>
          <cell r="C70">
            <v>23.5</v>
          </cell>
          <cell r="D70">
            <v>26.9</v>
          </cell>
          <cell r="E70">
            <v>27.5</v>
          </cell>
          <cell r="F70">
            <v>29.7</v>
          </cell>
          <cell r="G70">
            <v>30.6</v>
          </cell>
          <cell r="H70">
            <v>31.5</v>
          </cell>
          <cell r="I70">
            <v>34.5</v>
          </cell>
          <cell r="J70">
            <v>39</v>
          </cell>
          <cell r="K70">
            <v>56.6</v>
          </cell>
          <cell r="L70">
            <v>90</v>
          </cell>
          <cell r="M70">
            <v>1.4512820512820512</v>
          </cell>
          <cell r="N70">
            <v>0.83600265671275209</v>
          </cell>
          <cell r="O70">
            <v>0.88576134461835565</v>
          </cell>
          <cell r="P70">
            <v>0.90857525777668025</v>
          </cell>
          <cell r="R70">
            <v>654.77213999999992</v>
          </cell>
          <cell r="S70">
            <v>674.61371999999994</v>
          </cell>
          <cell r="T70">
            <v>694.45529999999997</v>
          </cell>
          <cell r="U70">
            <v>760.59389999999996</v>
          </cell>
          <cell r="V70">
            <v>859.80179999999996</v>
          </cell>
          <cell r="W70">
            <v>1247.81492</v>
          </cell>
        </row>
        <row r="71">
          <cell r="A71">
            <v>30589</v>
          </cell>
          <cell r="B71">
            <v>19.2</v>
          </cell>
          <cell r="C71">
            <v>23.5</v>
          </cell>
          <cell r="D71">
            <v>26.9</v>
          </cell>
          <cell r="E71">
            <v>27.5</v>
          </cell>
          <cell r="F71">
            <v>29.7</v>
          </cell>
          <cell r="G71">
            <v>30.6</v>
          </cell>
          <cell r="H71">
            <v>31.5</v>
          </cell>
          <cell r="I71">
            <v>34.5</v>
          </cell>
          <cell r="J71">
            <v>39</v>
          </cell>
          <cell r="K71">
            <v>56.5</v>
          </cell>
          <cell r="L71">
            <v>90</v>
          </cell>
          <cell r="M71">
            <v>1.4487179487179487</v>
          </cell>
          <cell r="N71">
            <v>0.83600265671275209</v>
          </cell>
          <cell r="O71">
            <v>0.88576134461835565</v>
          </cell>
          <cell r="P71">
            <v>0.90857525777668025</v>
          </cell>
          <cell r="R71">
            <v>654.77213999999992</v>
          </cell>
          <cell r="S71">
            <v>674.61371999999994</v>
          </cell>
          <cell r="T71">
            <v>694.45529999999997</v>
          </cell>
          <cell r="U71">
            <v>760.59389999999996</v>
          </cell>
          <cell r="V71">
            <v>859.80179999999996</v>
          </cell>
          <cell r="W71">
            <v>1245.6102999999998</v>
          </cell>
        </row>
        <row r="72">
          <cell r="A72">
            <v>30620</v>
          </cell>
          <cell r="B72">
            <v>19.2</v>
          </cell>
          <cell r="C72">
            <v>23.5</v>
          </cell>
          <cell r="D72">
            <v>26.9</v>
          </cell>
          <cell r="E72">
            <v>27.5</v>
          </cell>
          <cell r="F72">
            <v>29.7</v>
          </cell>
          <cell r="G72">
            <v>30.6</v>
          </cell>
          <cell r="H72">
            <v>31.5</v>
          </cell>
          <cell r="I72">
            <v>34.5</v>
          </cell>
          <cell r="J72">
            <v>39</v>
          </cell>
          <cell r="K72">
            <v>63</v>
          </cell>
          <cell r="L72">
            <v>90</v>
          </cell>
          <cell r="M72">
            <v>1.6153846153846154</v>
          </cell>
          <cell r="N72">
            <v>0.83600265671275209</v>
          </cell>
          <cell r="O72">
            <v>0.88576134461835565</v>
          </cell>
          <cell r="P72">
            <v>0.90857525777668025</v>
          </cell>
          <cell r="R72">
            <v>654.77213999999992</v>
          </cell>
          <cell r="S72">
            <v>674.61371999999994</v>
          </cell>
          <cell r="T72">
            <v>694.45529999999997</v>
          </cell>
          <cell r="U72">
            <v>760.59389999999996</v>
          </cell>
          <cell r="V72">
            <v>859.80179999999996</v>
          </cell>
          <cell r="W72">
            <v>1388.9105999999999</v>
          </cell>
        </row>
        <row r="73">
          <cell r="A73">
            <v>30650</v>
          </cell>
          <cell r="B73">
            <v>26.5</v>
          </cell>
          <cell r="C73">
            <v>28.9</v>
          </cell>
          <cell r="D73">
            <v>30.9</v>
          </cell>
          <cell r="E73">
            <v>33.200000000000003</v>
          </cell>
          <cell r="F73">
            <v>34.200000000000003</v>
          </cell>
          <cell r="G73">
            <v>34.700000000000003</v>
          </cell>
          <cell r="H73">
            <v>36.5</v>
          </cell>
          <cell r="I73">
            <v>40.200000000000003</v>
          </cell>
          <cell r="J73">
            <v>41.4</v>
          </cell>
          <cell r="K73">
            <v>65.8</v>
          </cell>
          <cell r="L73">
            <v>90</v>
          </cell>
          <cell r="M73">
            <v>1.5893719806763285</v>
          </cell>
          <cell r="N73">
            <v>0.83600265671275209</v>
          </cell>
          <cell r="O73">
            <v>0.88576134461835565</v>
          </cell>
          <cell r="P73">
            <v>0.90857525777668025</v>
          </cell>
          <cell r="R73">
            <v>753.98004000000003</v>
          </cell>
          <cell r="S73">
            <v>765.00314000000003</v>
          </cell>
          <cell r="T73">
            <v>804.68629999999996</v>
          </cell>
          <cell r="U73">
            <v>886.25724000000002</v>
          </cell>
          <cell r="V73">
            <v>912.71267999999998</v>
          </cell>
          <cell r="W73">
            <v>1450.63996</v>
          </cell>
        </row>
        <row r="74">
          <cell r="A74">
            <v>30681</v>
          </cell>
          <cell r="B74">
            <v>26.5</v>
          </cell>
          <cell r="C74">
            <v>28.9</v>
          </cell>
          <cell r="D74">
            <v>30.9</v>
          </cell>
          <cell r="E74">
            <v>33.200000000000003</v>
          </cell>
          <cell r="F74">
            <v>34.200000000000003</v>
          </cell>
          <cell r="G74">
            <v>34.700000000000003</v>
          </cell>
          <cell r="H74">
            <v>36.5</v>
          </cell>
          <cell r="I74">
            <v>40.200000000000003</v>
          </cell>
          <cell r="J74">
            <v>41.4</v>
          </cell>
          <cell r="K74">
            <v>68.599999999999994</v>
          </cell>
          <cell r="L74">
            <v>90</v>
          </cell>
          <cell r="M74">
            <v>1.6570048309178742</v>
          </cell>
          <cell r="N74">
            <v>0.83600265671275209</v>
          </cell>
          <cell r="O74">
            <v>0.88576134461835565</v>
          </cell>
          <cell r="P74">
            <v>0.90857525777668025</v>
          </cell>
          <cell r="R74">
            <v>753.98004000000003</v>
          </cell>
          <cell r="S74">
            <v>765.00314000000003</v>
          </cell>
          <cell r="T74">
            <v>804.68629999999996</v>
          </cell>
          <cell r="U74">
            <v>886.25724000000002</v>
          </cell>
          <cell r="V74">
            <v>912.71267999999998</v>
          </cell>
          <cell r="W74">
            <v>1512.3693199999998</v>
          </cell>
        </row>
        <row r="75">
          <cell r="A75">
            <v>30712</v>
          </cell>
          <cell r="B75">
            <v>26.5</v>
          </cell>
          <cell r="C75">
            <v>28.9</v>
          </cell>
          <cell r="D75">
            <v>30.9</v>
          </cell>
          <cell r="E75">
            <v>33.200000000000003</v>
          </cell>
          <cell r="F75">
            <v>34.200000000000003</v>
          </cell>
          <cell r="G75">
            <v>34.700000000000003</v>
          </cell>
          <cell r="H75">
            <v>36.5</v>
          </cell>
          <cell r="I75">
            <v>40.200000000000003</v>
          </cell>
          <cell r="J75">
            <v>41.4</v>
          </cell>
          <cell r="K75">
            <v>66.099999999999994</v>
          </cell>
          <cell r="L75">
            <v>90</v>
          </cell>
          <cell r="M75">
            <v>1.5966183574879227</v>
          </cell>
          <cell r="N75">
            <v>0.83600265671275209</v>
          </cell>
          <cell r="O75">
            <v>0.88576134461835565</v>
          </cell>
          <cell r="P75">
            <v>0.90857525777668025</v>
          </cell>
          <cell r="R75">
            <v>753.98004000000003</v>
          </cell>
          <cell r="S75">
            <v>765.00314000000003</v>
          </cell>
          <cell r="T75">
            <v>804.68629999999996</v>
          </cell>
          <cell r="U75">
            <v>886.25724000000002</v>
          </cell>
          <cell r="V75">
            <v>912.71267999999998</v>
          </cell>
          <cell r="W75">
            <v>1457.2538199999999</v>
          </cell>
        </row>
        <row r="76">
          <cell r="A76">
            <v>30741</v>
          </cell>
          <cell r="B76">
            <v>26.5</v>
          </cell>
          <cell r="C76">
            <v>28.9</v>
          </cell>
          <cell r="D76">
            <v>30.9</v>
          </cell>
          <cell r="E76">
            <v>33.200000000000003</v>
          </cell>
          <cell r="F76">
            <v>34.200000000000003</v>
          </cell>
          <cell r="G76">
            <v>34.700000000000003</v>
          </cell>
          <cell r="H76">
            <v>36.5</v>
          </cell>
          <cell r="I76">
            <v>40.200000000000003</v>
          </cell>
          <cell r="J76">
            <v>41.4</v>
          </cell>
          <cell r="K76">
            <v>65.900000000000006</v>
          </cell>
          <cell r="L76">
            <v>90</v>
          </cell>
          <cell r="M76">
            <v>1.5917874396135268</v>
          </cell>
          <cell r="N76">
            <v>0.83600265671275209</v>
          </cell>
          <cell r="O76">
            <v>0.88576134461835565</v>
          </cell>
          <cell r="P76">
            <v>0.90857525777668025</v>
          </cell>
          <cell r="R76">
            <v>753.98004000000003</v>
          </cell>
          <cell r="S76">
            <v>765.00314000000003</v>
          </cell>
          <cell r="T76">
            <v>804.68629999999996</v>
          </cell>
          <cell r="U76">
            <v>886.25724000000002</v>
          </cell>
          <cell r="V76">
            <v>912.71267999999998</v>
          </cell>
          <cell r="W76">
            <v>1452.84458</v>
          </cell>
        </row>
        <row r="77">
          <cell r="A77">
            <v>30772</v>
          </cell>
          <cell r="B77">
            <v>26.5</v>
          </cell>
          <cell r="C77">
            <v>28.9</v>
          </cell>
          <cell r="D77">
            <v>30.9</v>
          </cell>
          <cell r="E77">
            <v>33.200000000000003</v>
          </cell>
          <cell r="F77">
            <v>34.200000000000003</v>
          </cell>
          <cell r="G77">
            <v>34.700000000000003</v>
          </cell>
          <cell r="H77">
            <v>36.5</v>
          </cell>
          <cell r="I77">
            <v>40.200000000000003</v>
          </cell>
          <cell r="J77">
            <v>41.4</v>
          </cell>
          <cell r="K77">
            <v>62</v>
          </cell>
          <cell r="L77">
            <v>90</v>
          </cell>
          <cell r="M77">
            <v>1.4975845410628019</v>
          </cell>
          <cell r="N77">
            <v>0.83600265671275209</v>
          </cell>
          <cell r="O77">
            <v>0.88576134461835565</v>
          </cell>
          <cell r="P77">
            <v>0.90857525777668025</v>
          </cell>
          <cell r="R77">
            <v>753.98004000000003</v>
          </cell>
          <cell r="S77">
            <v>765.00314000000003</v>
          </cell>
          <cell r="T77">
            <v>804.68629999999996</v>
          </cell>
          <cell r="U77">
            <v>886.25724000000002</v>
          </cell>
          <cell r="V77">
            <v>912.71267999999998</v>
          </cell>
          <cell r="W77">
            <v>1366.8643999999999</v>
          </cell>
        </row>
        <row r="78">
          <cell r="A78">
            <v>30802</v>
          </cell>
          <cell r="B78">
            <v>26.5</v>
          </cell>
          <cell r="C78">
            <v>28.9</v>
          </cell>
          <cell r="D78">
            <v>30.9</v>
          </cell>
          <cell r="E78">
            <v>33.200000000000003</v>
          </cell>
          <cell r="F78">
            <v>34.200000000000003</v>
          </cell>
          <cell r="G78">
            <v>34.700000000000003</v>
          </cell>
          <cell r="H78">
            <v>36.5</v>
          </cell>
          <cell r="I78">
            <v>40.200000000000003</v>
          </cell>
          <cell r="J78">
            <v>41.4</v>
          </cell>
          <cell r="K78">
            <v>56.2</v>
          </cell>
          <cell r="L78">
            <v>90</v>
          </cell>
          <cell r="M78">
            <v>1.357487922705314</v>
          </cell>
          <cell r="N78">
            <v>0.83600265671275209</v>
          </cell>
          <cell r="O78">
            <v>0.88576134461835565</v>
          </cell>
          <cell r="P78">
            <v>0.90857525777668025</v>
          </cell>
          <cell r="R78">
            <v>753.98004000000003</v>
          </cell>
          <cell r="S78">
            <v>765.00314000000003</v>
          </cell>
          <cell r="T78">
            <v>804.68629999999996</v>
          </cell>
          <cell r="U78">
            <v>886.25724000000002</v>
          </cell>
          <cell r="V78">
            <v>912.71267999999998</v>
          </cell>
          <cell r="W78">
            <v>1238.9964399999999</v>
          </cell>
        </row>
        <row r="79">
          <cell r="A79">
            <v>30833</v>
          </cell>
          <cell r="B79">
            <v>26.5</v>
          </cell>
          <cell r="C79">
            <v>28.9</v>
          </cell>
          <cell r="D79">
            <v>30.9</v>
          </cell>
          <cell r="E79">
            <v>33.200000000000003</v>
          </cell>
          <cell r="F79">
            <v>34.200000000000003</v>
          </cell>
          <cell r="G79">
            <v>34.700000000000003</v>
          </cell>
          <cell r="H79">
            <v>36.5</v>
          </cell>
          <cell r="I79">
            <v>40.200000000000003</v>
          </cell>
          <cell r="J79">
            <v>41.4</v>
          </cell>
          <cell r="K79">
            <v>54.9</v>
          </cell>
          <cell r="L79">
            <v>90</v>
          </cell>
          <cell r="M79">
            <v>1.3260869565217392</v>
          </cell>
          <cell r="N79">
            <v>0.83600265671275209</v>
          </cell>
          <cell r="O79">
            <v>0.88576134461835565</v>
          </cell>
          <cell r="P79">
            <v>0.90857525777668025</v>
          </cell>
          <cell r="R79">
            <v>753.98004000000003</v>
          </cell>
          <cell r="S79">
            <v>765.00314000000003</v>
          </cell>
          <cell r="T79">
            <v>804.68629999999996</v>
          </cell>
          <cell r="U79">
            <v>886.25724000000002</v>
          </cell>
          <cell r="V79">
            <v>912.71267999999998</v>
          </cell>
          <cell r="W79">
            <v>1210.33638</v>
          </cell>
        </row>
        <row r="80">
          <cell r="A80">
            <v>30863</v>
          </cell>
          <cell r="B80">
            <v>26.5</v>
          </cell>
          <cell r="C80">
            <v>28.9</v>
          </cell>
          <cell r="D80">
            <v>30.9</v>
          </cell>
          <cell r="E80">
            <v>33.200000000000003</v>
          </cell>
          <cell r="F80">
            <v>34.200000000000003</v>
          </cell>
          <cell r="G80">
            <v>34.700000000000003</v>
          </cell>
          <cell r="H80">
            <v>36.5</v>
          </cell>
          <cell r="I80">
            <v>40.200000000000003</v>
          </cell>
          <cell r="J80">
            <v>41.4</v>
          </cell>
          <cell r="K80">
            <v>57.5</v>
          </cell>
          <cell r="L80">
            <v>90</v>
          </cell>
          <cell r="M80">
            <v>1.3888888888888888</v>
          </cell>
          <cell r="N80">
            <v>0.83600265671275209</v>
          </cell>
          <cell r="O80">
            <v>0.88576134461835565</v>
          </cell>
          <cell r="P80">
            <v>0.90857525777668025</v>
          </cell>
          <cell r="R80">
            <v>753.98004000000003</v>
          </cell>
          <cell r="S80">
            <v>765.00314000000003</v>
          </cell>
          <cell r="T80">
            <v>804.68629999999996</v>
          </cell>
          <cell r="U80">
            <v>886.25724000000002</v>
          </cell>
          <cell r="V80">
            <v>912.71267999999998</v>
          </cell>
          <cell r="W80">
            <v>1267.6565000000001</v>
          </cell>
        </row>
        <row r="81">
          <cell r="A81">
            <v>30894</v>
          </cell>
          <cell r="B81">
            <v>26.5</v>
          </cell>
          <cell r="C81">
            <v>28.9</v>
          </cell>
          <cell r="D81">
            <v>30.9</v>
          </cell>
          <cell r="E81">
            <v>33.200000000000003</v>
          </cell>
          <cell r="F81">
            <v>34.200000000000003</v>
          </cell>
          <cell r="G81">
            <v>34.700000000000003</v>
          </cell>
          <cell r="H81">
            <v>36.5</v>
          </cell>
          <cell r="I81">
            <v>40.200000000000003</v>
          </cell>
          <cell r="J81">
            <v>41.4</v>
          </cell>
          <cell r="K81">
            <v>55.6</v>
          </cell>
          <cell r="L81">
            <v>90</v>
          </cell>
          <cell r="M81">
            <v>1.3429951690821258</v>
          </cell>
          <cell r="N81">
            <v>0.83600265671275209</v>
          </cell>
          <cell r="O81">
            <v>0.88576134461835565</v>
          </cell>
          <cell r="P81">
            <v>0.90857525777668025</v>
          </cell>
          <cell r="R81">
            <v>753.98004000000003</v>
          </cell>
          <cell r="S81">
            <v>765.00314000000003</v>
          </cell>
          <cell r="T81">
            <v>804.68629999999996</v>
          </cell>
          <cell r="U81">
            <v>886.25724000000002</v>
          </cell>
          <cell r="V81">
            <v>912.71267999999998</v>
          </cell>
          <cell r="W81">
            <v>1225.76872</v>
          </cell>
        </row>
        <row r="82">
          <cell r="A82">
            <v>30925</v>
          </cell>
          <cell r="B82">
            <v>26.5</v>
          </cell>
          <cell r="C82">
            <v>28.9</v>
          </cell>
          <cell r="D82">
            <v>30.9</v>
          </cell>
          <cell r="E82">
            <v>33.200000000000003</v>
          </cell>
          <cell r="F82">
            <v>34.200000000000003</v>
          </cell>
          <cell r="G82">
            <v>34.700000000000003</v>
          </cell>
          <cell r="H82">
            <v>36.5</v>
          </cell>
          <cell r="I82">
            <v>40.200000000000003</v>
          </cell>
          <cell r="J82">
            <v>41.4</v>
          </cell>
          <cell r="K82">
            <v>56.5</v>
          </cell>
          <cell r="L82">
            <v>90</v>
          </cell>
          <cell r="M82">
            <v>1.3647342995169083</v>
          </cell>
          <cell r="N82">
            <v>0.83600265671275209</v>
          </cell>
          <cell r="O82">
            <v>0.88576134461835565</v>
          </cell>
          <cell r="P82">
            <v>0.90857525777668025</v>
          </cell>
          <cell r="R82">
            <v>753.98004000000003</v>
          </cell>
          <cell r="S82">
            <v>765.00314000000003</v>
          </cell>
          <cell r="T82">
            <v>804.68629999999996</v>
          </cell>
          <cell r="U82">
            <v>886.25724000000002</v>
          </cell>
          <cell r="V82">
            <v>912.71267999999998</v>
          </cell>
          <cell r="W82">
            <v>1245.6102999999998</v>
          </cell>
        </row>
        <row r="83">
          <cell r="A83">
            <v>30955</v>
          </cell>
          <cell r="B83">
            <v>26.5</v>
          </cell>
          <cell r="C83">
            <v>28.9</v>
          </cell>
          <cell r="D83">
            <v>30.9</v>
          </cell>
          <cell r="E83">
            <v>33.200000000000003</v>
          </cell>
          <cell r="F83">
            <v>34.200000000000003</v>
          </cell>
          <cell r="G83">
            <v>34.700000000000003</v>
          </cell>
          <cell r="H83">
            <v>36.5</v>
          </cell>
          <cell r="I83">
            <v>40.200000000000003</v>
          </cell>
          <cell r="J83">
            <v>41.4</v>
          </cell>
          <cell r="K83">
            <v>56.6</v>
          </cell>
          <cell r="L83">
            <v>90</v>
          </cell>
          <cell r="M83">
            <v>1.3671497584541064</v>
          </cell>
          <cell r="N83">
            <v>0.83600265671275209</v>
          </cell>
          <cell r="O83">
            <v>0.88576134461835565</v>
          </cell>
          <cell r="P83">
            <v>0.90857525777668025</v>
          </cell>
          <cell r="R83">
            <v>753.98004000000003</v>
          </cell>
          <cell r="S83">
            <v>765.00314000000003</v>
          </cell>
          <cell r="T83">
            <v>804.68629999999996</v>
          </cell>
          <cell r="U83">
            <v>886.25724000000002</v>
          </cell>
          <cell r="V83">
            <v>912.71267999999998</v>
          </cell>
          <cell r="W83">
            <v>1247.81492</v>
          </cell>
        </row>
        <row r="84">
          <cell r="A84">
            <v>30986</v>
          </cell>
          <cell r="B84">
            <v>26.5</v>
          </cell>
          <cell r="C84">
            <v>28.9</v>
          </cell>
          <cell r="D84">
            <v>30.9</v>
          </cell>
          <cell r="E84">
            <v>33.200000000000003</v>
          </cell>
          <cell r="F84">
            <v>34.200000000000003</v>
          </cell>
          <cell r="G84">
            <v>34.700000000000003</v>
          </cell>
          <cell r="H84">
            <v>36.5</v>
          </cell>
          <cell r="I84">
            <v>40.200000000000003</v>
          </cell>
          <cell r="J84">
            <v>41.4</v>
          </cell>
          <cell r="K84">
            <v>57.1</v>
          </cell>
          <cell r="L84">
            <v>90</v>
          </cell>
          <cell r="M84">
            <v>1.3792270531400967</v>
          </cell>
          <cell r="N84">
            <v>0.83600265671275209</v>
          </cell>
          <cell r="O84">
            <v>0.88576134461835565</v>
          </cell>
          <cell r="P84">
            <v>0.90857525777668025</v>
          </cell>
          <cell r="R84">
            <v>753.98004000000003</v>
          </cell>
          <cell r="S84">
            <v>765.00314000000003</v>
          </cell>
          <cell r="T84">
            <v>804.68629999999996</v>
          </cell>
          <cell r="U84">
            <v>886.25724000000002</v>
          </cell>
          <cell r="V84">
            <v>912.71267999999998</v>
          </cell>
          <cell r="W84">
            <v>1258.8380199999999</v>
          </cell>
        </row>
        <row r="85">
          <cell r="A85">
            <v>31016</v>
          </cell>
          <cell r="B85">
            <v>25</v>
          </cell>
          <cell r="C85">
            <v>27.7</v>
          </cell>
          <cell r="D85">
            <v>29.4</v>
          </cell>
          <cell r="E85">
            <v>29.9</v>
          </cell>
          <cell r="F85">
            <v>30.6</v>
          </cell>
          <cell r="G85">
            <v>33.9</v>
          </cell>
          <cell r="H85">
            <v>36.9</v>
          </cell>
          <cell r="I85">
            <v>37.9</v>
          </cell>
          <cell r="J85">
            <v>38.700000000000003</v>
          </cell>
          <cell r="K85">
            <v>58.4</v>
          </cell>
          <cell r="L85">
            <v>90</v>
          </cell>
          <cell r="M85">
            <v>1.5090439276485788</v>
          </cell>
          <cell r="N85">
            <v>0.83600265671275209</v>
          </cell>
          <cell r="O85">
            <v>0.88576134461835565</v>
          </cell>
          <cell r="P85">
            <v>0.90857525777668025</v>
          </cell>
          <cell r="R85">
            <v>674.61371999999994</v>
          </cell>
          <cell r="S85">
            <v>747.36617999999999</v>
          </cell>
          <cell r="T85">
            <v>813.50477999999998</v>
          </cell>
          <cell r="U85">
            <v>835.55097999999998</v>
          </cell>
          <cell r="V85">
            <v>853.18794000000003</v>
          </cell>
          <cell r="W85">
            <v>1287.4980799999998</v>
          </cell>
        </row>
        <row r="86">
          <cell r="A86">
            <v>31047</v>
          </cell>
          <cell r="B86">
            <v>25</v>
          </cell>
          <cell r="C86">
            <v>27.7</v>
          </cell>
          <cell r="D86">
            <v>29.4</v>
          </cell>
          <cell r="E86">
            <v>29.9</v>
          </cell>
          <cell r="F86">
            <v>30.6</v>
          </cell>
          <cell r="G86">
            <v>33.9</v>
          </cell>
          <cell r="H86">
            <v>36.9</v>
          </cell>
          <cell r="I86">
            <v>37.9</v>
          </cell>
          <cell r="J86">
            <v>38.700000000000003</v>
          </cell>
          <cell r="K86">
            <v>60.7</v>
          </cell>
          <cell r="L86">
            <v>90</v>
          </cell>
          <cell r="M86">
            <v>1.5684754521963824</v>
          </cell>
          <cell r="N86">
            <v>0.83600265671275209</v>
          </cell>
          <cell r="O86">
            <v>0.88576134461835565</v>
          </cell>
          <cell r="P86">
            <v>0.90857525777668025</v>
          </cell>
          <cell r="R86">
            <v>674.61371999999994</v>
          </cell>
          <cell r="S86">
            <v>747.36617999999999</v>
          </cell>
          <cell r="T86">
            <v>813.50477999999998</v>
          </cell>
          <cell r="U86">
            <v>835.55097999999998</v>
          </cell>
          <cell r="V86">
            <v>853.18794000000003</v>
          </cell>
          <cell r="W86">
            <v>1338.20434</v>
          </cell>
        </row>
        <row r="87">
          <cell r="A87">
            <v>31078</v>
          </cell>
          <cell r="B87">
            <v>25</v>
          </cell>
          <cell r="C87">
            <v>27.7</v>
          </cell>
          <cell r="D87">
            <v>29.4</v>
          </cell>
          <cell r="E87">
            <v>29.9</v>
          </cell>
          <cell r="F87">
            <v>30.6</v>
          </cell>
          <cell r="G87">
            <v>33.9</v>
          </cell>
          <cell r="H87">
            <v>36.9</v>
          </cell>
          <cell r="I87">
            <v>37.9</v>
          </cell>
          <cell r="J87">
            <v>38.700000000000003</v>
          </cell>
          <cell r="K87">
            <v>61.3</v>
          </cell>
          <cell r="L87">
            <v>90</v>
          </cell>
          <cell r="M87">
            <v>1.5839793281653745</v>
          </cell>
          <cell r="N87">
            <v>0.83600265671275209</v>
          </cell>
          <cell r="O87">
            <v>0.88576134461835565</v>
          </cell>
          <cell r="P87">
            <v>0.90857525777668025</v>
          </cell>
          <cell r="R87">
            <v>674.61371999999994</v>
          </cell>
          <cell r="S87">
            <v>747.36617999999999</v>
          </cell>
          <cell r="T87">
            <v>813.50477999999998</v>
          </cell>
          <cell r="U87">
            <v>835.55097999999998</v>
          </cell>
          <cell r="V87">
            <v>853.18794000000003</v>
          </cell>
          <cell r="W87">
            <v>1351.4320599999999</v>
          </cell>
        </row>
        <row r="88">
          <cell r="A88">
            <v>31106</v>
          </cell>
          <cell r="B88">
            <v>25</v>
          </cell>
          <cell r="C88">
            <v>27.7</v>
          </cell>
          <cell r="D88">
            <v>29.4</v>
          </cell>
          <cell r="E88">
            <v>29.9</v>
          </cell>
          <cell r="F88">
            <v>30.6</v>
          </cell>
          <cell r="G88">
            <v>33.9</v>
          </cell>
          <cell r="H88">
            <v>36.9</v>
          </cell>
          <cell r="I88">
            <v>37.9</v>
          </cell>
          <cell r="J88">
            <v>38.700000000000003</v>
          </cell>
          <cell r="K88">
            <v>58</v>
          </cell>
          <cell r="L88">
            <v>90</v>
          </cell>
          <cell r="M88">
            <v>1.4987080103359172</v>
          </cell>
          <cell r="N88">
            <v>0.83600265671275209</v>
          </cell>
          <cell r="O88">
            <v>0.88576134461835565</v>
          </cell>
          <cell r="P88">
            <v>0.90857525777668025</v>
          </cell>
          <cell r="R88">
            <v>674.61371999999994</v>
          </cell>
          <cell r="S88">
            <v>747.36617999999999</v>
          </cell>
          <cell r="T88">
            <v>813.50477999999998</v>
          </cell>
          <cell r="U88">
            <v>835.55097999999998</v>
          </cell>
          <cell r="V88">
            <v>853.18794000000003</v>
          </cell>
          <cell r="W88">
            <v>1278.6795999999999</v>
          </cell>
        </row>
        <row r="89">
          <cell r="A89">
            <v>31137</v>
          </cell>
          <cell r="B89">
            <v>25</v>
          </cell>
          <cell r="C89">
            <v>27.7</v>
          </cell>
          <cell r="D89">
            <v>29.4</v>
          </cell>
          <cell r="E89">
            <v>29.9</v>
          </cell>
          <cell r="F89">
            <v>30.6</v>
          </cell>
          <cell r="G89">
            <v>33.9</v>
          </cell>
          <cell r="H89">
            <v>36.9</v>
          </cell>
          <cell r="I89">
            <v>37.9</v>
          </cell>
          <cell r="J89">
            <v>38.700000000000003</v>
          </cell>
          <cell r="K89">
            <v>53.3</v>
          </cell>
          <cell r="L89">
            <v>90</v>
          </cell>
          <cell r="M89">
            <v>1.3772609819121446</v>
          </cell>
          <cell r="N89">
            <v>0.83600265671275209</v>
          </cell>
          <cell r="O89">
            <v>0.88576134461835565</v>
          </cell>
          <cell r="P89">
            <v>0.90857525777668025</v>
          </cell>
          <cell r="R89">
            <v>674.61371999999994</v>
          </cell>
          <cell r="S89">
            <v>747.36617999999999</v>
          </cell>
          <cell r="T89">
            <v>813.50477999999998</v>
          </cell>
          <cell r="U89">
            <v>835.55097999999998</v>
          </cell>
          <cell r="V89">
            <v>853.18794000000003</v>
          </cell>
          <cell r="W89">
            <v>1175.0624599999999</v>
          </cell>
        </row>
        <row r="90">
          <cell r="A90">
            <v>31167</v>
          </cell>
          <cell r="B90">
            <v>25</v>
          </cell>
          <cell r="C90">
            <v>27.7</v>
          </cell>
          <cell r="D90">
            <v>29.4</v>
          </cell>
          <cell r="E90">
            <v>29.9</v>
          </cell>
          <cell r="F90">
            <v>30.6</v>
          </cell>
          <cell r="G90">
            <v>33.9</v>
          </cell>
          <cell r="H90">
            <v>36.9</v>
          </cell>
          <cell r="I90">
            <v>37.9</v>
          </cell>
          <cell r="J90">
            <v>38.700000000000003</v>
          </cell>
          <cell r="K90">
            <v>50.5</v>
          </cell>
          <cell r="L90">
            <v>90</v>
          </cell>
          <cell r="M90">
            <v>1.3049095607235142</v>
          </cell>
          <cell r="N90">
            <v>0.83600265671275209</v>
          </cell>
          <cell r="O90">
            <v>0.88576134461835565</v>
          </cell>
          <cell r="P90">
            <v>0.90857525777668025</v>
          </cell>
          <cell r="R90">
            <v>674.61371999999994</v>
          </cell>
          <cell r="S90">
            <v>747.36617999999999</v>
          </cell>
          <cell r="T90">
            <v>813.50477999999998</v>
          </cell>
          <cell r="U90">
            <v>835.55097999999998</v>
          </cell>
          <cell r="V90">
            <v>853.18794000000003</v>
          </cell>
          <cell r="W90">
            <v>1113.3330999999998</v>
          </cell>
        </row>
        <row r="91">
          <cell r="A91">
            <v>31198</v>
          </cell>
          <cell r="B91">
            <v>25</v>
          </cell>
          <cell r="C91">
            <v>27.7</v>
          </cell>
          <cell r="D91">
            <v>29.4</v>
          </cell>
          <cell r="E91">
            <v>29.9</v>
          </cell>
          <cell r="F91">
            <v>30.6</v>
          </cell>
          <cell r="G91">
            <v>33.9</v>
          </cell>
          <cell r="H91">
            <v>36.9</v>
          </cell>
          <cell r="I91">
            <v>37.9</v>
          </cell>
          <cell r="J91">
            <v>38.700000000000003</v>
          </cell>
          <cell r="K91">
            <v>48.4</v>
          </cell>
          <cell r="L91">
            <v>90</v>
          </cell>
          <cell r="M91">
            <v>1.2506459948320412</v>
          </cell>
          <cell r="N91">
            <v>0.83600265671275209</v>
          </cell>
          <cell r="O91">
            <v>0.88576134461835565</v>
          </cell>
          <cell r="P91">
            <v>0.90857525777668025</v>
          </cell>
          <cell r="R91">
            <v>674.61371999999994</v>
          </cell>
          <cell r="S91">
            <v>747.36617999999999</v>
          </cell>
          <cell r="T91">
            <v>813.50477999999998</v>
          </cell>
          <cell r="U91">
            <v>835.55097999999998</v>
          </cell>
          <cell r="V91">
            <v>853.18794000000003</v>
          </cell>
          <cell r="W91">
            <v>1067.0360799999999</v>
          </cell>
        </row>
        <row r="92">
          <cell r="A92">
            <v>31228</v>
          </cell>
          <cell r="B92">
            <v>25</v>
          </cell>
          <cell r="C92">
            <v>27.7</v>
          </cell>
          <cell r="D92">
            <v>29.4</v>
          </cell>
          <cell r="E92">
            <v>29.9</v>
          </cell>
          <cell r="F92">
            <v>30.6</v>
          </cell>
          <cell r="G92">
            <v>33.9</v>
          </cell>
          <cell r="H92">
            <v>36.9</v>
          </cell>
          <cell r="I92">
            <v>37.9</v>
          </cell>
          <cell r="J92">
            <v>38.700000000000003</v>
          </cell>
          <cell r="K92">
            <v>45.5</v>
          </cell>
          <cell r="L92">
            <v>90</v>
          </cell>
          <cell r="M92">
            <v>1.1757105943152455</v>
          </cell>
          <cell r="N92">
            <v>0.83600265671275209</v>
          </cell>
          <cell r="O92">
            <v>0.88576134461835565</v>
          </cell>
          <cell r="P92">
            <v>0.90857525777668025</v>
          </cell>
          <cell r="R92">
            <v>674.61371999999994</v>
          </cell>
          <cell r="S92">
            <v>747.36617999999999</v>
          </cell>
          <cell r="T92">
            <v>813.50477999999998</v>
          </cell>
          <cell r="U92">
            <v>835.55097999999998</v>
          </cell>
          <cell r="V92">
            <v>853.18794000000003</v>
          </cell>
          <cell r="W92">
            <v>1003.1021</v>
          </cell>
        </row>
        <row r="93">
          <cell r="A93">
            <v>31259</v>
          </cell>
          <cell r="B93">
            <v>25</v>
          </cell>
          <cell r="C93">
            <v>27.7</v>
          </cell>
          <cell r="D93">
            <v>29.4</v>
          </cell>
          <cell r="E93">
            <v>29.9</v>
          </cell>
          <cell r="F93">
            <v>30.6</v>
          </cell>
          <cell r="G93">
            <v>33.9</v>
          </cell>
          <cell r="H93">
            <v>36.9</v>
          </cell>
          <cell r="I93">
            <v>37.9</v>
          </cell>
          <cell r="J93">
            <v>38.700000000000003</v>
          </cell>
          <cell r="K93">
            <v>41.7</v>
          </cell>
          <cell r="L93">
            <v>90</v>
          </cell>
          <cell r="M93">
            <v>1.0775193798449612</v>
          </cell>
          <cell r="N93">
            <v>0.83600265671275209</v>
          </cell>
          <cell r="O93">
            <v>0.88576134461835565</v>
          </cell>
          <cell r="P93">
            <v>0.90857525777668025</v>
          </cell>
          <cell r="R93">
            <v>674.61371999999994</v>
          </cell>
          <cell r="S93">
            <v>747.36617999999999</v>
          </cell>
          <cell r="T93">
            <v>813.50477999999998</v>
          </cell>
          <cell r="U93">
            <v>835.55097999999998</v>
          </cell>
          <cell r="V93">
            <v>853.18794000000003</v>
          </cell>
          <cell r="W93">
            <v>919.32654000000002</v>
          </cell>
        </row>
        <row r="94">
          <cell r="A94">
            <v>31290</v>
          </cell>
          <cell r="B94">
            <v>25</v>
          </cell>
          <cell r="C94">
            <v>27.7</v>
          </cell>
          <cell r="D94">
            <v>29.4</v>
          </cell>
          <cell r="E94">
            <v>29.9</v>
          </cell>
          <cell r="F94">
            <v>30.6</v>
          </cell>
          <cell r="G94">
            <v>33.9</v>
          </cell>
          <cell r="H94">
            <v>36.9</v>
          </cell>
          <cell r="I94">
            <v>37.9</v>
          </cell>
          <cell r="J94">
            <v>38.700000000000003</v>
          </cell>
          <cell r="K94">
            <v>39.4</v>
          </cell>
          <cell r="L94">
            <v>90</v>
          </cell>
          <cell r="M94">
            <v>1.0180878552971575</v>
          </cell>
          <cell r="N94">
            <v>0.83600265671275209</v>
          </cell>
          <cell r="O94">
            <v>0.88576134461835565</v>
          </cell>
          <cell r="P94">
            <v>0.90857525777668025</v>
          </cell>
          <cell r="R94">
            <v>674.61371999999994</v>
          </cell>
          <cell r="S94">
            <v>747.36617999999999</v>
          </cell>
          <cell r="T94">
            <v>813.50477999999998</v>
          </cell>
          <cell r="U94">
            <v>835.55097999999998</v>
          </cell>
          <cell r="V94">
            <v>853.18794000000003</v>
          </cell>
          <cell r="W94">
            <v>868.62027999999998</v>
          </cell>
        </row>
        <row r="95">
          <cell r="A95">
            <v>31320</v>
          </cell>
          <cell r="B95">
            <v>25</v>
          </cell>
          <cell r="C95">
            <v>27.7</v>
          </cell>
          <cell r="D95">
            <v>29.4</v>
          </cell>
          <cell r="E95">
            <v>29.9</v>
          </cell>
          <cell r="F95">
            <v>30.6</v>
          </cell>
          <cell r="G95">
            <v>33.9</v>
          </cell>
          <cell r="H95">
            <v>36.9</v>
          </cell>
          <cell r="I95">
            <v>37.9</v>
          </cell>
          <cell r="J95">
            <v>38.700000000000003</v>
          </cell>
          <cell r="K95">
            <v>45.2</v>
          </cell>
          <cell r="L95">
            <v>90</v>
          </cell>
          <cell r="M95">
            <v>1.1679586563307494</v>
          </cell>
          <cell r="N95">
            <v>0.83600265671275209</v>
          </cell>
          <cell r="O95">
            <v>0.88576134461835565</v>
          </cell>
          <cell r="P95">
            <v>0.90857525777668025</v>
          </cell>
          <cell r="R95">
            <v>674.61371999999994</v>
          </cell>
          <cell r="S95">
            <v>747.36617999999999</v>
          </cell>
          <cell r="T95">
            <v>813.50477999999998</v>
          </cell>
          <cell r="U95">
            <v>835.55097999999998</v>
          </cell>
          <cell r="V95">
            <v>853.18794000000003</v>
          </cell>
          <cell r="W95">
            <v>996.48824000000002</v>
          </cell>
        </row>
        <row r="96">
          <cell r="A96">
            <v>31351</v>
          </cell>
          <cell r="B96">
            <v>25</v>
          </cell>
          <cell r="C96">
            <v>27.7</v>
          </cell>
          <cell r="D96">
            <v>29.4</v>
          </cell>
          <cell r="E96">
            <v>29.9</v>
          </cell>
          <cell r="F96">
            <v>30.6</v>
          </cell>
          <cell r="G96">
            <v>33.9</v>
          </cell>
          <cell r="H96">
            <v>36.9</v>
          </cell>
          <cell r="I96">
            <v>37.9</v>
          </cell>
          <cell r="J96">
            <v>38.700000000000003</v>
          </cell>
          <cell r="K96">
            <v>42.4</v>
          </cell>
          <cell r="L96">
            <v>90</v>
          </cell>
          <cell r="M96">
            <v>1.0956072351421187</v>
          </cell>
          <cell r="N96">
            <v>0.83600265671275209</v>
          </cell>
          <cell r="O96">
            <v>0.88576134461835565</v>
          </cell>
          <cell r="P96">
            <v>0.90857525777668025</v>
          </cell>
          <cell r="R96">
            <v>674.61371999999994</v>
          </cell>
          <cell r="S96">
            <v>747.36617999999999</v>
          </cell>
          <cell r="T96">
            <v>813.50477999999998</v>
          </cell>
          <cell r="U96">
            <v>835.55097999999998</v>
          </cell>
          <cell r="V96">
            <v>853.18794000000003</v>
          </cell>
          <cell r="W96">
            <v>934.75887999999998</v>
          </cell>
        </row>
        <row r="97">
          <cell r="A97">
            <v>31381</v>
          </cell>
          <cell r="B97">
            <v>25.9</v>
          </cell>
          <cell r="C97">
            <v>28.4</v>
          </cell>
          <cell r="D97">
            <v>29.1</v>
          </cell>
          <cell r="E97">
            <v>29.6</v>
          </cell>
          <cell r="F97">
            <v>30.8</v>
          </cell>
          <cell r="G97">
            <v>33.4</v>
          </cell>
          <cell r="H97">
            <v>34.700000000000003</v>
          </cell>
          <cell r="I97">
            <v>35.6</v>
          </cell>
          <cell r="J97">
            <v>37.299999999999997</v>
          </cell>
          <cell r="K97">
            <v>40.1</v>
          </cell>
          <cell r="L97">
            <v>90</v>
          </cell>
          <cell r="M97">
            <v>1.0750670241286864</v>
          </cell>
          <cell r="N97">
            <v>0.83600265671275209</v>
          </cell>
          <cell r="O97">
            <v>0.88576134461835565</v>
          </cell>
          <cell r="P97">
            <v>0.90857525777668025</v>
          </cell>
          <cell r="R97">
            <v>679.02296000000001</v>
          </cell>
          <cell r="S97">
            <v>736.34307999999999</v>
          </cell>
          <cell r="T97">
            <v>765.00314000000003</v>
          </cell>
          <cell r="U97">
            <v>784.84471999999994</v>
          </cell>
          <cell r="V97">
            <v>822.32325999999989</v>
          </cell>
          <cell r="W97">
            <v>884.05261999999993</v>
          </cell>
        </row>
        <row r="98">
          <cell r="A98">
            <v>31412</v>
          </cell>
          <cell r="B98">
            <v>25.9</v>
          </cell>
          <cell r="C98">
            <v>28.4</v>
          </cell>
          <cell r="D98">
            <v>29.1</v>
          </cell>
          <cell r="E98">
            <v>29.6</v>
          </cell>
          <cell r="F98">
            <v>30.8</v>
          </cell>
          <cell r="G98">
            <v>33.4</v>
          </cell>
          <cell r="H98">
            <v>34.700000000000003</v>
          </cell>
          <cell r="I98">
            <v>35.6</v>
          </cell>
          <cell r="J98">
            <v>37.299999999999997</v>
          </cell>
          <cell r="K98">
            <v>41.2</v>
          </cell>
          <cell r="L98">
            <v>90</v>
          </cell>
          <cell r="M98">
            <v>1.1045576407506703</v>
          </cell>
          <cell r="N98">
            <v>0.83600265671275209</v>
          </cell>
          <cell r="O98">
            <v>0.88576134461835565</v>
          </cell>
          <cell r="P98">
            <v>0.90857525777668025</v>
          </cell>
          <cell r="R98">
            <v>679.02296000000001</v>
          </cell>
          <cell r="S98">
            <v>736.34307999999999</v>
          </cell>
          <cell r="T98">
            <v>765.00314000000003</v>
          </cell>
          <cell r="U98">
            <v>784.84471999999994</v>
          </cell>
          <cell r="V98">
            <v>822.32325999999989</v>
          </cell>
          <cell r="W98">
            <v>908.30344000000002</v>
          </cell>
        </row>
        <row r="99">
          <cell r="A99">
            <v>31443</v>
          </cell>
          <cell r="B99">
            <v>25.9</v>
          </cell>
          <cell r="C99">
            <v>28.4</v>
          </cell>
          <cell r="D99">
            <v>29.1</v>
          </cell>
          <cell r="E99">
            <v>29.6</v>
          </cell>
          <cell r="F99">
            <v>30.8</v>
          </cell>
          <cell r="G99">
            <v>33.4</v>
          </cell>
          <cell r="H99">
            <v>34.700000000000003</v>
          </cell>
          <cell r="I99">
            <v>35.6</v>
          </cell>
          <cell r="J99">
            <v>37.299999999999997</v>
          </cell>
          <cell r="K99">
            <v>43.4</v>
          </cell>
          <cell r="L99">
            <v>90</v>
          </cell>
          <cell r="M99">
            <v>1.1635388739946382</v>
          </cell>
          <cell r="N99">
            <v>0.83600265671275209</v>
          </cell>
          <cell r="O99">
            <v>0.88576134461835565</v>
          </cell>
          <cell r="P99">
            <v>0.90857525777668025</v>
          </cell>
          <cell r="R99">
            <v>679.02296000000001</v>
          </cell>
          <cell r="S99">
            <v>736.34307999999999</v>
          </cell>
          <cell r="T99">
            <v>765.00314000000003</v>
          </cell>
          <cell r="U99">
            <v>784.84471999999994</v>
          </cell>
          <cell r="V99">
            <v>822.32325999999989</v>
          </cell>
          <cell r="W99">
            <v>956.80507999999998</v>
          </cell>
        </row>
        <row r="100">
          <cell r="A100">
            <v>31471</v>
          </cell>
          <cell r="B100">
            <v>25.9</v>
          </cell>
          <cell r="C100">
            <v>28.4</v>
          </cell>
          <cell r="D100">
            <v>29.1</v>
          </cell>
          <cell r="E100">
            <v>29.6</v>
          </cell>
          <cell r="F100">
            <v>30.8</v>
          </cell>
          <cell r="G100">
            <v>33.4</v>
          </cell>
          <cell r="H100">
            <v>34.700000000000003</v>
          </cell>
          <cell r="I100">
            <v>35.6</v>
          </cell>
          <cell r="J100">
            <v>37.299999999999997</v>
          </cell>
          <cell r="K100">
            <v>46.6</v>
          </cell>
          <cell r="L100">
            <v>90</v>
          </cell>
          <cell r="M100">
            <v>1.2493297587131369</v>
          </cell>
          <cell r="N100">
            <v>0.83600265671275209</v>
          </cell>
          <cell r="O100">
            <v>0.88576134461835565</v>
          </cell>
          <cell r="P100">
            <v>0.90857525777668025</v>
          </cell>
          <cell r="R100">
            <v>679.02296000000001</v>
          </cell>
          <cell r="S100">
            <v>736.34307999999999</v>
          </cell>
          <cell r="T100">
            <v>765.00314000000003</v>
          </cell>
          <cell r="U100">
            <v>784.84471999999994</v>
          </cell>
          <cell r="V100">
            <v>822.32325999999989</v>
          </cell>
          <cell r="W100">
            <v>1027.35292</v>
          </cell>
        </row>
        <row r="101">
          <cell r="A101">
            <v>31502</v>
          </cell>
          <cell r="B101">
            <v>25.9</v>
          </cell>
          <cell r="C101">
            <v>28.4</v>
          </cell>
          <cell r="D101">
            <v>29.1</v>
          </cell>
          <cell r="E101">
            <v>29.6</v>
          </cell>
          <cell r="F101">
            <v>30.8</v>
          </cell>
          <cell r="G101">
            <v>33.4</v>
          </cell>
          <cell r="H101">
            <v>34.700000000000003</v>
          </cell>
          <cell r="I101">
            <v>35.6</v>
          </cell>
          <cell r="J101">
            <v>37.299999999999997</v>
          </cell>
          <cell r="K101">
            <v>53</v>
          </cell>
          <cell r="L101">
            <v>90</v>
          </cell>
          <cell r="M101">
            <v>1.4209115281501341</v>
          </cell>
          <cell r="N101">
            <v>0.83600265671275209</v>
          </cell>
          <cell r="O101">
            <v>0.88576134461835565</v>
          </cell>
          <cell r="P101">
            <v>0.90857525777668025</v>
          </cell>
          <cell r="R101">
            <v>679.02296000000001</v>
          </cell>
          <cell r="S101">
            <v>736.34307999999999</v>
          </cell>
          <cell r="T101">
            <v>765.00314000000003</v>
          </cell>
          <cell r="U101">
            <v>784.84471999999994</v>
          </cell>
          <cell r="V101">
            <v>822.32325999999989</v>
          </cell>
          <cell r="W101">
            <v>1168.4485999999999</v>
          </cell>
        </row>
        <row r="102">
          <cell r="A102">
            <v>31532</v>
          </cell>
          <cell r="B102">
            <v>25.9</v>
          </cell>
          <cell r="C102">
            <v>28.4</v>
          </cell>
          <cell r="D102">
            <v>29.1</v>
          </cell>
          <cell r="E102">
            <v>29.6</v>
          </cell>
          <cell r="F102">
            <v>30.8</v>
          </cell>
          <cell r="G102">
            <v>33.4</v>
          </cell>
          <cell r="H102">
            <v>34.700000000000003</v>
          </cell>
          <cell r="I102">
            <v>35.6</v>
          </cell>
          <cell r="J102">
            <v>37.299999999999997</v>
          </cell>
          <cell r="K102">
            <v>53.2</v>
          </cell>
          <cell r="L102">
            <v>90</v>
          </cell>
          <cell r="M102">
            <v>1.4262734584450405</v>
          </cell>
          <cell r="N102">
            <v>0.83600265671275209</v>
          </cell>
          <cell r="O102">
            <v>0.88576134461835565</v>
          </cell>
          <cell r="P102">
            <v>0.90857525777668025</v>
          </cell>
          <cell r="R102">
            <v>679.02296000000001</v>
          </cell>
          <cell r="S102">
            <v>736.34307999999999</v>
          </cell>
          <cell r="T102">
            <v>765.00314000000003</v>
          </cell>
          <cell r="U102">
            <v>784.84471999999994</v>
          </cell>
          <cell r="V102">
            <v>822.32325999999989</v>
          </cell>
          <cell r="W102">
            <v>1172.8578399999999</v>
          </cell>
        </row>
        <row r="103">
          <cell r="A103">
            <v>31563</v>
          </cell>
          <cell r="B103">
            <v>25.9</v>
          </cell>
          <cell r="C103">
            <v>28.4</v>
          </cell>
          <cell r="D103">
            <v>29.1</v>
          </cell>
          <cell r="E103">
            <v>29.6</v>
          </cell>
          <cell r="F103">
            <v>30.8</v>
          </cell>
          <cell r="G103">
            <v>33.4</v>
          </cell>
          <cell r="H103">
            <v>34.700000000000003</v>
          </cell>
          <cell r="I103">
            <v>35.6</v>
          </cell>
          <cell r="J103">
            <v>37.299999999999997</v>
          </cell>
          <cell r="K103">
            <v>53.7</v>
          </cell>
          <cell r="L103">
            <v>90</v>
          </cell>
          <cell r="M103">
            <v>1.4396782841823059</v>
          </cell>
          <cell r="N103">
            <v>0.83600265671275209</v>
          </cell>
          <cell r="O103">
            <v>0.88576134461835565</v>
          </cell>
          <cell r="P103">
            <v>0.90857525777668025</v>
          </cell>
          <cell r="R103">
            <v>679.02296000000001</v>
          </cell>
          <cell r="S103">
            <v>736.34307999999999</v>
          </cell>
          <cell r="T103">
            <v>765.00314000000003</v>
          </cell>
          <cell r="U103">
            <v>784.84471999999994</v>
          </cell>
          <cell r="V103">
            <v>822.32325999999989</v>
          </cell>
          <cell r="W103">
            <v>1183.88094</v>
          </cell>
        </row>
        <row r="104">
          <cell r="A104">
            <v>31593</v>
          </cell>
          <cell r="B104">
            <v>25.9</v>
          </cell>
          <cell r="C104">
            <v>28.4</v>
          </cell>
          <cell r="D104">
            <v>29.1</v>
          </cell>
          <cell r="E104">
            <v>29.6</v>
          </cell>
          <cell r="F104">
            <v>30.8</v>
          </cell>
          <cell r="G104">
            <v>33.4</v>
          </cell>
          <cell r="H104">
            <v>34.700000000000003</v>
          </cell>
          <cell r="I104">
            <v>35.6</v>
          </cell>
          <cell r="J104">
            <v>37.299999999999997</v>
          </cell>
          <cell r="K104">
            <v>57.4</v>
          </cell>
          <cell r="L104">
            <v>90</v>
          </cell>
          <cell r="M104">
            <v>1.5388739946380698</v>
          </cell>
          <cell r="N104">
            <v>0.83600265671275209</v>
          </cell>
          <cell r="O104">
            <v>0.88576134461835565</v>
          </cell>
          <cell r="P104">
            <v>0.90857525777668025</v>
          </cell>
          <cell r="R104">
            <v>679.02296000000001</v>
          </cell>
          <cell r="S104">
            <v>736.34307999999999</v>
          </cell>
          <cell r="T104">
            <v>765.00314000000003</v>
          </cell>
          <cell r="U104">
            <v>784.84471999999994</v>
          </cell>
          <cell r="V104">
            <v>822.32325999999989</v>
          </cell>
          <cell r="W104">
            <v>1265.4518799999998</v>
          </cell>
        </row>
        <row r="105">
          <cell r="A105">
            <v>31624</v>
          </cell>
          <cell r="B105">
            <v>25.9</v>
          </cell>
          <cell r="C105">
            <v>28.4</v>
          </cell>
          <cell r="D105">
            <v>29.1</v>
          </cell>
          <cell r="E105">
            <v>29.6</v>
          </cell>
          <cell r="F105">
            <v>30.8</v>
          </cell>
          <cell r="G105">
            <v>33.4</v>
          </cell>
          <cell r="H105">
            <v>34.700000000000003</v>
          </cell>
          <cell r="I105">
            <v>35.6</v>
          </cell>
          <cell r="J105">
            <v>37.299999999999997</v>
          </cell>
          <cell r="K105">
            <v>58.4</v>
          </cell>
          <cell r="L105">
            <v>90</v>
          </cell>
          <cell r="M105">
            <v>1.5656836461126007</v>
          </cell>
          <cell r="N105">
            <v>0.83600265671275209</v>
          </cell>
          <cell r="O105">
            <v>0.88576134461835565</v>
          </cell>
          <cell r="P105">
            <v>0.90857525777668025</v>
          </cell>
          <cell r="R105">
            <v>679.02296000000001</v>
          </cell>
          <cell r="S105">
            <v>736.34307999999999</v>
          </cell>
          <cell r="T105">
            <v>765.00314000000003</v>
          </cell>
          <cell r="U105">
            <v>784.84471999999994</v>
          </cell>
          <cell r="V105">
            <v>822.32325999999989</v>
          </cell>
          <cell r="W105">
            <v>1287.4980799999998</v>
          </cell>
        </row>
        <row r="106">
          <cell r="A106">
            <v>31655</v>
          </cell>
          <cell r="B106">
            <v>25.9</v>
          </cell>
          <cell r="C106">
            <v>28.4</v>
          </cell>
          <cell r="D106">
            <v>29.1</v>
          </cell>
          <cell r="E106">
            <v>29.6</v>
          </cell>
          <cell r="F106">
            <v>30.8</v>
          </cell>
          <cell r="G106">
            <v>33.4</v>
          </cell>
          <cell r="H106">
            <v>34.700000000000003</v>
          </cell>
          <cell r="I106">
            <v>35.6</v>
          </cell>
          <cell r="J106">
            <v>37.299999999999997</v>
          </cell>
          <cell r="K106">
            <v>54</v>
          </cell>
          <cell r="L106">
            <v>90</v>
          </cell>
          <cell r="M106">
            <v>1.447721179624665</v>
          </cell>
          <cell r="N106">
            <v>0.83600265671275209</v>
          </cell>
          <cell r="O106">
            <v>0.88576134461835565</v>
          </cell>
          <cell r="P106">
            <v>0.90857525777668025</v>
          </cell>
          <cell r="R106">
            <v>679.02296000000001</v>
          </cell>
          <cell r="S106">
            <v>736.34307999999999</v>
          </cell>
          <cell r="T106">
            <v>765.00314000000003</v>
          </cell>
          <cell r="U106">
            <v>784.84471999999994</v>
          </cell>
          <cell r="V106">
            <v>822.32325999999989</v>
          </cell>
          <cell r="W106">
            <v>1190.4947999999999</v>
          </cell>
        </row>
        <row r="107">
          <cell r="A107">
            <v>31685</v>
          </cell>
          <cell r="B107">
            <v>25.9</v>
          </cell>
          <cell r="C107">
            <v>28.4</v>
          </cell>
          <cell r="D107">
            <v>29.1</v>
          </cell>
          <cell r="E107">
            <v>29.6</v>
          </cell>
          <cell r="F107">
            <v>30.8</v>
          </cell>
          <cell r="G107">
            <v>33.4</v>
          </cell>
          <cell r="H107">
            <v>34.700000000000003</v>
          </cell>
          <cell r="I107">
            <v>35.6</v>
          </cell>
          <cell r="J107">
            <v>37.299999999999997</v>
          </cell>
          <cell r="K107">
            <v>52.6</v>
          </cell>
          <cell r="L107">
            <v>90</v>
          </cell>
          <cell r="M107">
            <v>1.4101876675603218</v>
          </cell>
          <cell r="N107">
            <v>0.83600265671275209</v>
          </cell>
          <cell r="O107">
            <v>0.88576134461835565</v>
          </cell>
          <cell r="P107">
            <v>0.90857525777668025</v>
          </cell>
          <cell r="R107">
            <v>679.02296000000001</v>
          </cell>
          <cell r="S107">
            <v>736.34307999999999</v>
          </cell>
          <cell r="T107">
            <v>765.00314000000003</v>
          </cell>
          <cell r="U107">
            <v>784.84471999999994</v>
          </cell>
          <cell r="V107">
            <v>822.32325999999989</v>
          </cell>
          <cell r="W107">
            <v>1159.63012</v>
          </cell>
        </row>
        <row r="108">
          <cell r="A108">
            <v>31716</v>
          </cell>
          <cell r="B108">
            <v>25.9</v>
          </cell>
          <cell r="C108">
            <v>28.4</v>
          </cell>
          <cell r="D108">
            <v>29.1</v>
          </cell>
          <cell r="E108">
            <v>29.6</v>
          </cell>
          <cell r="F108">
            <v>30.8</v>
          </cell>
          <cell r="G108">
            <v>33.4</v>
          </cell>
          <cell r="H108">
            <v>34.700000000000003</v>
          </cell>
          <cell r="I108">
            <v>35.6</v>
          </cell>
          <cell r="J108">
            <v>37.299999999999997</v>
          </cell>
          <cell r="K108">
            <v>50</v>
          </cell>
          <cell r="L108">
            <v>90</v>
          </cell>
          <cell r="M108">
            <v>1.3404825737265416</v>
          </cell>
          <cell r="N108">
            <v>0.83600265671275209</v>
          </cell>
          <cell r="O108">
            <v>0.88576134461835565</v>
          </cell>
          <cell r="P108">
            <v>0.90857525777668025</v>
          </cell>
          <cell r="R108">
            <v>679.02296000000001</v>
          </cell>
          <cell r="S108">
            <v>736.34307999999999</v>
          </cell>
          <cell r="T108">
            <v>765.00314000000003</v>
          </cell>
          <cell r="U108">
            <v>784.84471999999994</v>
          </cell>
          <cell r="V108">
            <v>822.32325999999989</v>
          </cell>
          <cell r="W108">
            <v>1102.31</v>
          </cell>
        </row>
        <row r="109">
          <cell r="A109">
            <v>31746</v>
          </cell>
          <cell r="B109">
            <v>23</v>
          </cell>
          <cell r="C109">
            <v>25.7</v>
          </cell>
          <cell r="D109">
            <v>27.3</v>
          </cell>
          <cell r="E109">
            <v>28.6</v>
          </cell>
          <cell r="F109">
            <v>29.3</v>
          </cell>
          <cell r="G109">
            <v>30.9</v>
          </cell>
          <cell r="H109">
            <v>31.7</v>
          </cell>
          <cell r="I109">
            <v>33.9</v>
          </cell>
          <cell r="J109">
            <v>37.799999999999997</v>
          </cell>
          <cell r="K109">
            <v>48.8</v>
          </cell>
          <cell r="L109">
            <v>90</v>
          </cell>
          <cell r="M109">
            <v>1.2910052910052909</v>
          </cell>
          <cell r="N109">
            <v>0.83600265671275209</v>
          </cell>
          <cell r="O109">
            <v>0.88576134461835565</v>
          </cell>
          <cell r="P109">
            <v>0.90857525777668025</v>
          </cell>
          <cell r="R109">
            <v>645.95366000000001</v>
          </cell>
          <cell r="S109">
            <v>681.22757999999999</v>
          </cell>
          <cell r="T109">
            <v>698.86453999999992</v>
          </cell>
          <cell r="U109">
            <v>747.36617999999999</v>
          </cell>
          <cell r="V109">
            <v>833.34635999999989</v>
          </cell>
          <cell r="W109">
            <v>1075.85456</v>
          </cell>
        </row>
        <row r="110">
          <cell r="A110">
            <v>31777</v>
          </cell>
          <cell r="B110">
            <v>23</v>
          </cell>
          <cell r="C110">
            <v>25.7</v>
          </cell>
          <cell r="D110">
            <v>27.3</v>
          </cell>
          <cell r="E110">
            <v>28.6</v>
          </cell>
          <cell r="F110">
            <v>29.3</v>
          </cell>
          <cell r="G110">
            <v>30.9</v>
          </cell>
          <cell r="H110">
            <v>31.7</v>
          </cell>
          <cell r="I110">
            <v>33.9</v>
          </cell>
          <cell r="J110">
            <v>37.799999999999997</v>
          </cell>
          <cell r="K110">
            <v>48.2</v>
          </cell>
          <cell r="L110">
            <v>90</v>
          </cell>
          <cell r="M110">
            <v>1.2751322751322753</v>
          </cell>
          <cell r="N110">
            <v>0.83600265671275209</v>
          </cell>
          <cell r="O110">
            <v>0.88576134461835565</v>
          </cell>
          <cell r="P110">
            <v>0.90857525777668025</v>
          </cell>
          <cell r="R110">
            <v>645.95366000000001</v>
          </cell>
          <cell r="S110">
            <v>681.22757999999999</v>
          </cell>
          <cell r="T110">
            <v>698.86453999999992</v>
          </cell>
          <cell r="U110">
            <v>747.36617999999999</v>
          </cell>
          <cell r="V110">
            <v>833.34635999999989</v>
          </cell>
          <cell r="W110">
            <v>1062.6268399999999</v>
          </cell>
        </row>
        <row r="111">
          <cell r="A111">
            <v>31808</v>
          </cell>
          <cell r="B111">
            <v>23</v>
          </cell>
          <cell r="C111">
            <v>25.7</v>
          </cell>
          <cell r="D111">
            <v>27.3</v>
          </cell>
          <cell r="E111">
            <v>28.6</v>
          </cell>
          <cell r="F111">
            <v>29.3</v>
          </cell>
          <cell r="G111">
            <v>30.9</v>
          </cell>
          <cell r="H111">
            <v>31.7</v>
          </cell>
          <cell r="I111">
            <v>33.9</v>
          </cell>
          <cell r="J111">
            <v>37.799999999999997</v>
          </cell>
          <cell r="K111">
            <v>50.1</v>
          </cell>
          <cell r="L111">
            <v>90</v>
          </cell>
          <cell r="M111">
            <v>1.3253968253968256</v>
          </cell>
          <cell r="N111">
            <v>0.83600265671275209</v>
          </cell>
          <cell r="O111">
            <v>0.88576134461835565</v>
          </cell>
          <cell r="P111">
            <v>0.90857525777668025</v>
          </cell>
          <cell r="R111">
            <v>645.95366000000001</v>
          </cell>
          <cell r="S111">
            <v>681.22757999999999</v>
          </cell>
          <cell r="T111">
            <v>698.86453999999992</v>
          </cell>
          <cell r="U111">
            <v>747.36617999999999</v>
          </cell>
          <cell r="V111">
            <v>833.34635999999989</v>
          </cell>
          <cell r="W111">
            <v>1104.5146199999999</v>
          </cell>
        </row>
        <row r="112">
          <cell r="A112">
            <v>31836</v>
          </cell>
          <cell r="B112">
            <v>23</v>
          </cell>
          <cell r="C112">
            <v>25.7</v>
          </cell>
          <cell r="D112">
            <v>27.3</v>
          </cell>
          <cell r="E112">
            <v>28.6</v>
          </cell>
          <cell r="F112">
            <v>29.3</v>
          </cell>
          <cell r="G112">
            <v>30.9</v>
          </cell>
          <cell r="H112">
            <v>31.7</v>
          </cell>
          <cell r="I112">
            <v>33.9</v>
          </cell>
          <cell r="J112">
            <v>37.799999999999997</v>
          </cell>
          <cell r="K112">
            <v>55.2</v>
          </cell>
          <cell r="L112">
            <v>90</v>
          </cell>
          <cell r="M112">
            <v>1.4603174603174605</v>
          </cell>
          <cell r="N112">
            <v>0.83600265671275209</v>
          </cell>
          <cell r="O112">
            <v>0.88576134461835565</v>
          </cell>
          <cell r="P112">
            <v>0.90857525777668025</v>
          </cell>
          <cell r="R112">
            <v>645.95366000000001</v>
          </cell>
          <cell r="S112">
            <v>681.22757999999999</v>
          </cell>
          <cell r="T112">
            <v>698.86453999999992</v>
          </cell>
          <cell r="U112">
            <v>747.36617999999999</v>
          </cell>
          <cell r="V112">
            <v>833.34635999999989</v>
          </cell>
          <cell r="W112">
            <v>1216.9502399999999</v>
          </cell>
        </row>
        <row r="113">
          <cell r="A113">
            <v>31867</v>
          </cell>
          <cell r="B113">
            <v>23</v>
          </cell>
          <cell r="C113">
            <v>25.7</v>
          </cell>
          <cell r="D113">
            <v>27.3</v>
          </cell>
          <cell r="E113">
            <v>28.6</v>
          </cell>
          <cell r="F113">
            <v>29.3</v>
          </cell>
          <cell r="G113">
            <v>30.9</v>
          </cell>
          <cell r="H113">
            <v>31.7</v>
          </cell>
          <cell r="I113">
            <v>33.9</v>
          </cell>
          <cell r="J113">
            <v>37.799999999999997</v>
          </cell>
          <cell r="K113">
            <v>57.8</v>
          </cell>
          <cell r="L113">
            <v>90</v>
          </cell>
          <cell r="M113">
            <v>1.5291005291005291</v>
          </cell>
          <cell r="N113">
            <v>0.83600265671275209</v>
          </cell>
          <cell r="O113">
            <v>0.88576134461835565</v>
          </cell>
          <cell r="P113">
            <v>0.90857525777668025</v>
          </cell>
          <cell r="R113">
            <v>645.95366000000001</v>
          </cell>
          <cell r="S113">
            <v>681.22757999999999</v>
          </cell>
          <cell r="T113">
            <v>698.86453999999992</v>
          </cell>
          <cell r="U113">
            <v>747.36617999999999</v>
          </cell>
          <cell r="V113">
            <v>833.34635999999989</v>
          </cell>
          <cell r="W113">
            <v>1274.27036</v>
          </cell>
        </row>
        <row r="114">
          <cell r="A114">
            <v>31897</v>
          </cell>
          <cell r="B114">
            <v>23</v>
          </cell>
          <cell r="C114">
            <v>25.7</v>
          </cell>
          <cell r="D114">
            <v>27.3</v>
          </cell>
          <cell r="E114">
            <v>28.6</v>
          </cell>
          <cell r="F114">
            <v>29.3</v>
          </cell>
          <cell r="G114">
            <v>30.9</v>
          </cell>
          <cell r="H114">
            <v>31.7</v>
          </cell>
          <cell r="I114">
            <v>33.9</v>
          </cell>
          <cell r="J114">
            <v>37.799999999999997</v>
          </cell>
          <cell r="K114">
            <v>54.6</v>
          </cell>
          <cell r="L114">
            <v>90</v>
          </cell>
          <cell r="M114">
            <v>1.4444444444444446</v>
          </cell>
          <cell r="N114">
            <v>0.83600265671275209</v>
          </cell>
          <cell r="O114">
            <v>0.88576134461835565</v>
          </cell>
          <cell r="P114">
            <v>0.90857525777668025</v>
          </cell>
          <cell r="R114">
            <v>645.95366000000001</v>
          </cell>
          <cell r="S114">
            <v>681.22757999999999</v>
          </cell>
          <cell r="T114">
            <v>698.86453999999992</v>
          </cell>
          <cell r="U114">
            <v>747.36617999999999</v>
          </cell>
          <cell r="V114">
            <v>833.34635999999989</v>
          </cell>
          <cell r="W114">
            <v>1203.72252</v>
          </cell>
        </row>
        <row r="115">
          <cell r="A115">
            <v>31928</v>
          </cell>
          <cell r="B115">
            <v>23</v>
          </cell>
          <cell r="C115">
            <v>25.7</v>
          </cell>
          <cell r="D115">
            <v>27.3</v>
          </cell>
          <cell r="E115">
            <v>28.6</v>
          </cell>
          <cell r="F115">
            <v>29.3</v>
          </cell>
          <cell r="G115">
            <v>30.9</v>
          </cell>
          <cell r="H115">
            <v>31.7</v>
          </cell>
          <cell r="I115">
            <v>33.9</v>
          </cell>
          <cell r="J115">
            <v>37.799999999999997</v>
          </cell>
          <cell r="K115">
            <v>52.9</v>
          </cell>
          <cell r="L115">
            <v>90</v>
          </cell>
          <cell r="M115">
            <v>1.3994708994708995</v>
          </cell>
          <cell r="N115">
            <v>0.83600265671275209</v>
          </cell>
          <cell r="O115">
            <v>0.88576134461835565</v>
          </cell>
          <cell r="P115">
            <v>0.90857525777668025</v>
          </cell>
          <cell r="R115">
            <v>645.95366000000001</v>
          </cell>
          <cell r="S115">
            <v>681.22757999999999</v>
          </cell>
          <cell r="T115">
            <v>698.86453999999992</v>
          </cell>
          <cell r="U115">
            <v>747.36617999999999</v>
          </cell>
          <cell r="V115">
            <v>833.34635999999989</v>
          </cell>
          <cell r="W115">
            <v>1166.24398</v>
          </cell>
        </row>
        <row r="116">
          <cell r="A116">
            <v>31958</v>
          </cell>
          <cell r="B116">
            <v>23</v>
          </cell>
          <cell r="C116">
            <v>25.7</v>
          </cell>
          <cell r="D116">
            <v>27.3</v>
          </cell>
          <cell r="E116">
            <v>28.6</v>
          </cell>
          <cell r="F116">
            <v>29.3</v>
          </cell>
          <cell r="G116">
            <v>30.9</v>
          </cell>
          <cell r="H116">
            <v>31.7</v>
          </cell>
          <cell r="I116">
            <v>33.9</v>
          </cell>
          <cell r="J116">
            <v>37.799999999999997</v>
          </cell>
          <cell r="K116">
            <v>49.8</v>
          </cell>
          <cell r="L116">
            <v>90</v>
          </cell>
          <cell r="M116">
            <v>1.3174603174603174</v>
          </cell>
          <cell r="N116">
            <v>0.83600265671275209</v>
          </cell>
          <cell r="O116">
            <v>0.88576134461835565</v>
          </cell>
          <cell r="P116">
            <v>0.90857525777668025</v>
          </cell>
          <cell r="R116">
            <v>645.95366000000001</v>
          </cell>
          <cell r="S116">
            <v>681.22757999999999</v>
          </cell>
          <cell r="T116">
            <v>698.86453999999992</v>
          </cell>
          <cell r="U116">
            <v>747.36617999999999</v>
          </cell>
          <cell r="V116">
            <v>833.34635999999989</v>
          </cell>
          <cell r="W116">
            <v>1097.90076</v>
          </cell>
        </row>
        <row r="117">
          <cell r="A117">
            <v>31989</v>
          </cell>
          <cell r="B117">
            <v>23</v>
          </cell>
          <cell r="C117">
            <v>25.7</v>
          </cell>
          <cell r="D117">
            <v>27.3</v>
          </cell>
          <cell r="E117">
            <v>28.6</v>
          </cell>
          <cell r="F117">
            <v>29.3</v>
          </cell>
          <cell r="G117">
            <v>30.9</v>
          </cell>
          <cell r="H117">
            <v>31.7</v>
          </cell>
          <cell r="I117">
            <v>33.9</v>
          </cell>
          <cell r="J117">
            <v>37.799999999999997</v>
          </cell>
          <cell r="K117">
            <v>50.7</v>
          </cell>
          <cell r="L117">
            <v>90</v>
          </cell>
          <cell r="M117">
            <v>1.3412698412698414</v>
          </cell>
          <cell r="N117">
            <v>0.83600265671275209</v>
          </cell>
          <cell r="O117">
            <v>0.88576134461835565</v>
          </cell>
          <cell r="P117">
            <v>0.90857525777668025</v>
          </cell>
          <cell r="R117">
            <v>645.95366000000001</v>
          </cell>
          <cell r="S117">
            <v>681.22757999999999</v>
          </cell>
          <cell r="T117">
            <v>698.86453999999992</v>
          </cell>
          <cell r="U117">
            <v>747.36617999999999</v>
          </cell>
          <cell r="V117">
            <v>833.34635999999989</v>
          </cell>
          <cell r="W117">
            <v>1117.74234</v>
          </cell>
        </row>
        <row r="118">
          <cell r="A118">
            <v>32020</v>
          </cell>
          <cell r="B118">
            <v>23</v>
          </cell>
          <cell r="C118">
            <v>25.7</v>
          </cell>
          <cell r="D118">
            <v>27.3</v>
          </cell>
          <cell r="E118">
            <v>28.6</v>
          </cell>
          <cell r="F118">
            <v>29.3</v>
          </cell>
          <cell r="G118">
            <v>30.9</v>
          </cell>
          <cell r="H118">
            <v>31.7</v>
          </cell>
          <cell r="I118">
            <v>33.9</v>
          </cell>
          <cell r="J118">
            <v>37.799999999999997</v>
          </cell>
          <cell r="K118">
            <v>55.8</v>
          </cell>
          <cell r="L118">
            <v>90</v>
          </cell>
          <cell r="M118">
            <v>1.4761904761904763</v>
          </cell>
          <cell r="N118">
            <v>0.83600265671275209</v>
          </cell>
          <cell r="O118">
            <v>0.88576134461835565</v>
          </cell>
          <cell r="P118">
            <v>0.90857525777668025</v>
          </cell>
          <cell r="R118">
            <v>645.95366000000001</v>
          </cell>
          <cell r="S118">
            <v>681.22757999999999</v>
          </cell>
          <cell r="T118">
            <v>698.86453999999992</v>
          </cell>
          <cell r="U118">
            <v>747.36617999999999</v>
          </cell>
          <cell r="V118">
            <v>833.34635999999989</v>
          </cell>
          <cell r="W118">
            <v>1230.17796</v>
          </cell>
        </row>
        <row r="119">
          <cell r="A119">
            <v>32050</v>
          </cell>
          <cell r="B119">
            <v>23</v>
          </cell>
          <cell r="C119">
            <v>25.7</v>
          </cell>
          <cell r="D119">
            <v>27.3</v>
          </cell>
          <cell r="E119">
            <v>28.6</v>
          </cell>
          <cell r="F119">
            <v>29.3</v>
          </cell>
          <cell r="G119">
            <v>30.9</v>
          </cell>
          <cell r="H119">
            <v>31.7</v>
          </cell>
          <cell r="I119">
            <v>33.9</v>
          </cell>
          <cell r="J119">
            <v>37.799999999999997</v>
          </cell>
          <cell r="K119">
            <v>57.1</v>
          </cell>
          <cell r="L119">
            <v>90</v>
          </cell>
          <cell r="M119">
            <v>1.5105820105820107</v>
          </cell>
          <cell r="N119">
            <v>0.83600265671275209</v>
          </cell>
          <cell r="O119">
            <v>0.88576134461835565</v>
          </cell>
          <cell r="P119">
            <v>0.90857525777668025</v>
          </cell>
          <cell r="R119">
            <v>645.95366000000001</v>
          </cell>
          <cell r="S119">
            <v>681.22757999999999</v>
          </cell>
          <cell r="T119">
            <v>698.86453999999992</v>
          </cell>
          <cell r="U119">
            <v>747.36617999999999</v>
          </cell>
          <cell r="V119">
            <v>833.34635999999989</v>
          </cell>
          <cell r="W119">
            <v>1258.8380199999999</v>
          </cell>
        </row>
        <row r="120">
          <cell r="A120">
            <v>32081</v>
          </cell>
          <cell r="B120">
            <v>23</v>
          </cell>
          <cell r="C120">
            <v>25.7</v>
          </cell>
          <cell r="D120">
            <v>27.3</v>
          </cell>
          <cell r="E120">
            <v>28.6</v>
          </cell>
          <cell r="F120">
            <v>29.3</v>
          </cell>
          <cell r="G120">
            <v>30.9</v>
          </cell>
          <cell r="H120">
            <v>31.7</v>
          </cell>
          <cell r="I120">
            <v>33.9</v>
          </cell>
          <cell r="J120">
            <v>37.799999999999997</v>
          </cell>
          <cell r="K120">
            <v>57.8</v>
          </cell>
          <cell r="L120">
            <v>90</v>
          </cell>
          <cell r="M120">
            <v>1.5291005291005291</v>
          </cell>
          <cell r="N120">
            <v>0.83600265671275209</v>
          </cell>
          <cell r="O120">
            <v>0.88576134461835565</v>
          </cell>
          <cell r="P120">
            <v>0.90857525777668025</v>
          </cell>
          <cell r="R120">
            <v>645.95366000000001</v>
          </cell>
          <cell r="S120">
            <v>681.22757999999999</v>
          </cell>
          <cell r="T120">
            <v>698.86453999999992</v>
          </cell>
          <cell r="U120">
            <v>747.36617999999999</v>
          </cell>
          <cell r="V120">
            <v>833.34635999999989</v>
          </cell>
          <cell r="W120">
            <v>1274.27036</v>
          </cell>
        </row>
        <row r="121">
          <cell r="A121">
            <v>32111</v>
          </cell>
          <cell r="B121">
            <v>27</v>
          </cell>
          <cell r="C121">
            <v>33.4</v>
          </cell>
          <cell r="D121">
            <v>35.5</v>
          </cell>
          <cell r="E121">
            <v>38.6</v>
          </cell>
          <cell r="F121">
            <v>39.6</v>
          </cell>
          <cell r="G121">
            <v>40.799999999999997</v>
          </cell>
          <cell r="H121">
            <v>42.3</v>
          </cell>
          <cell r="I121">
            <v>44.3</v>
          </cell>
          <cell r="J121">
            <v>46.9</v>
          </cell>
          <cell r="K121">
            <v>57.7</v>
          </cell>
          <cell r="L121">
            <v>90</v>
          </cell>
          <cell r="M121">
            <v>1.2302771855010661</v>
          </cell>
          <cell r="N121">
            <v>0.83600265671275209</v>
          </cell>
          <cell r="O121">
            <v>0.88576134461835565</v>
          </cell>
          <cell r="P121">
            <v>0.90857525777668025</v>
          </cell>
          <cell r="R121">
            <v>873.02951999999993</v>
          </cell>
          <cell r="S121">
            <v>899.48495999999989</v>
          </cell>
          <cell r="T121">
            <v>932.55425999999989</v>
          </cell>
          <cell r="U121">
            <v>976.64665999999988</v>
          </cell>
          <cell r="V121">
            <v>1033.96678</v>
          </cell>
          <cell r="W121">
            <v>1272.06574</v>
          </cell>
        </row>
        <row r="122">
          <cell r="A122">
            <v>32142</v>
          </cell>
          <cell r="B122">
            <v>27</v>
          </cell>
          <cell r="C122">
            <v>33.4</v>
          </cell>
          <cell r="D122">
            <v>35.5</v>
          </cell>
          <cell r="E122">
            <v>38.6</v>
          </cell>
          <cell r="F122">
            <v>39.6</v>
          </cell>
          <cell r="G122">
            <v>40.799999999999997</v>
          </cell>
          <cell r="H122">
            <v>42.3</v>
          </cell>
          <cell r="I122">
            <v>44.3</v>
          </cell>
          <cell r="J122">
            <v>46.9</v>
          </cell>
          <cell r="K122">
            <v>64.599999999999994</v>
          </cell>
          <cell r="L122">
            <v>90</v>
          </cell>
          <cell r="M122">
            <v>1.3773987206823026</v>
          </cell>
          <cell r="N122">
            <v>0.83600265671275209</v>
          </cell>
          <cell r="O122">
            <v>0.88576134461835565</v>
          </cell>
          <cell r="P122">
            <v>0.90857525777668025</v>
          </cell>
          <cell r="R122">
            <v>873.02951999999993</v>
          </cell>
          <cell r="S122">
            <v>899.48495999999989</v>
          </cell>
          <cell r="T122">
            <v>932.55425999999989</v>
          </cell>
          <cell r="U122">
            <v>976.64665999999988</v>
          </cell>
          <cell r="V122">
            <v>1033.96678</v>
          </cell>
          <cell r="W122">
            <v>1424.1845199999998</v>
          </cell>
        </row>
        <row r="123">
          <cell r="A123">
            <v>32173</v>
          </cell>
          <cell r="B123">
            <v>27</v>
          </cell>
          <cell r="C123">
            <v>33.4</v>
          </cell>
          <cell r="D123">
            <v>35.5</v>
          </cell>
          <cell r="E123">
            <v>38.6</v>
          </cell>
          <cell r="F123">
            <v>39.6</v>
          </cell>
          <cell r="G123">
            <v>40.799999999999997</v>
          </cell>
          <cell r="H123">
            <v>42.3</v>
          </cell>
          <cell r="I123">
            <v>44.3</v>
          </cell>
          <cell r="J123">
            <v>46.9</v>
          </cell>
          <cell r="K123">
            <v>70.400000000000006</v>
          </cell>
          <cell r="L123">
            <v>90</v>
          </cell>
          <cell r="M123">
            <v>1.5010660980810235</v>
          </cell>
          <cell r="N123">
            <v>0.83600265671275209</v>
          </cell>
          <cell r="O123">
            <v>0.88576134461835565</v>
          </cell>
          <cell r="P123">
            <v>0.90857525777668025</v>
          </cell>
          <cell r="R123">
            <v>873.02951999999993</v>
          </cell>
          <cell r="S123">
            <v>899.48495999999989</v>
          </cell>
          <cell r="T123">
            <v>932.55425999999989</v>
          </cell>
          <cell r="U123">
            <v>976.64665999999988</v>
          </cell>
          <cell r="V123">
            <v>1033.96678</v>
          </cell>
          <cell r="W123">
            <v>1552.0524800000001</v>
          </cell>
        </row>
        <row r="124">
          <cell r="A124">
            <v>32202</v>
          </cell>
          <cell r="B124">
            <v>27</v>
          </cell>
          <cell r="C124">
            <v>33.4</v>
          </cell>
          <cell r="D124">
            <v>35.5</v>
          </cell>
          <cell r="E124">
            <v>38.6</v>
          </cell>
          <cell r="F124">
            <v>39.6</v>
          </cell>
          <cell r="G124">
            <v>40.799999999999997</v>
          </cell>
          <cell r="H124">
            <v>42.3</v>
          </cell>
          <cell r="I124">
            <v>44.3</v>
          </cell>
          <cell r="J124">
            <v>46.9</v>
          </cell>
          <cell r="K124">
            <v>77.400000000000006</v>
          </cell>
          <cell r="L124">
            <v>90</v>
          </cell>
          <cell r="M124">
            <v>1.6503198294243071</v>
          </cell>
          <cell r="N124">
            <v>0.83600265671275209</v>
          </cell>
          <cell r="O124">
            <v>0.88576134461835565</v>
          </cell>
          <cell r="P124">
            <v>0.90857525777668025</v>
          </cell>
          <cell r="R124">
            <v>873.02951999999993</v>
          </cell>
          <cell r="S124">
            <v>899.48495999999989</v>
          </cell>
          <cell r="T124">
            <v>932.55425999999989</v>
          </cell>
          <cell r="U124">
            <v>976.64665999999988</v>
          </cell>
          <cell r="V124">
            <v>1033.96678</v>
          </cell>
          <cell r="W124">
            <v>1706.3758800000001</v>
          </cell>
        </row>
        <row r="125">
          <cell r="A125">
            <v>32233</v>
          </cell>
          <cell r="B125">
            <v>27</v>
          </cell>
          <cell r="C125">
            <v>33.4</v>
          </cell>
          <cell r="D125">
            <v>35.5</v>
          </cell>
          <cell r="E125">
            <v>38.6</v>
          </cell>
          <cell r="F125">
            <v>39.6</v>
          </cell>
          <cell r="G125">
            <v>40.799999999999997</v>
          </cell>
          <cell r="H125">
            <v>42.3</v>
          </cell>
          <cell r="I125">
            <v>44.3</v>
          </cell>
          <cell r="J125">
            <v>46.9</v>
          </cell>
          <cell r="K125">
            <v>89.9</v>
          </cell>
          <cell r="L125">
            <v>90</v>
          </cell>
          <cell r="M125">
            <v>1.9168443496801708</v>
          </cell>
          <cell r="N125">
            <v>0.83600265671275209</v>
          </cell>
          <cell r="O125">
            <v>0.88576134461835565</v>
          </cell>
          <cell r="P125">
            <v>0.90857525777668025</v>
          </cell>
          <cell r="R125">
            <v>873.02951999999993</v>
          </cell>
          <cell r="S125">
            <v>899.48495999999989</v>
          </cell>
          <cell r="T125">
            <v>932.55425999999989</v>
          </cell>
          <cell r="U125">
            <v>976.64665999999988</v>
          </cell>
          <cell r="V125">
            <v>1033.96678</v>
          </cell>
          <cell r="W125">
            <v>1981.9533799999999</v>
          </cell>
        </row>
        <row r="126">
          <cell r="A126">
            <v>32263</v>
          </cell>
          <cell r="B126">
            <v>27</v>
          </cell>
          <cell r="C126">
            <v>33.4</v>
          </cell>
          <cell r="D126">
            <v>35.5</v>
          </cell>
          <cell r="E126">
            <v>38.6</v>
          </cell>
          <cell r="F126">
            <v>39.6</v>
          </cell>
          <cell r="G126">
            <v>40.799999999999997</v>
          </cell>
          <cell r="H126">
            <v>42.3</v>
          </cell>
          <cell r="I126">
            <v>44.3</v>
          </cell>
          <cell r="J126">
            <v>46.9</v>
          </cell>
          <cell r="K126">
            <v>81.5</v>
          </cell>
          <cell r="L126">
            <v>90</v>
          </cell>
          <cell r="M126">
            <v>1.7377398720682304</v>
          </cell>
          <cell r="N126">
            <v>0.83600265671275209</v>
          </cell>
          <cell r="O126">
            <v>0.88576134461835565</v>
          </cell>
          <cell r="P126">
            <v>0.90857525777668025</v>
          </cell>
          <cell r="R126">
            <v>873.02951999999993</v>
          </cell>
          <cell r="S126">
            <v>899.48495999999989</v>
          </cell>
          <cell r="T126">
            <v>932.55425999999989</v>
          </cell>
          <cell r="U126">
            <v>976.64665999999988</v>
          </cell>
          <cell r="V126">
            <v>1033.96678</v>
          </cell>
          <cell r="W126">
            <v>1796.7653</v>
          </cell>
        </row>
        <row r="127">
          <cell r="A127">
            <v>32294</v>
          </cell>
          <cell r="B127">
            <v>27</v>
          </cell>
          <cell r="C127">
            <v>33.4</v>
          </cell>
          <cell r="D127">
            <v>35.5</v>
          </cell>
          <cell r="E127">
            <v>38.6</v>
          </cell>
          <cell r="F127">
            <v>39.6</v>
          </cell>
          <cell r="G127">
            <v>40.799999999999997</v>
          </cell>
          <cell r="H127">
            <v>42.3</v>
          </cell>
          <cell r="I127">
            <v>44.3</v>
          </cell>
          <cell r="J127">
            <v>46.9</v>
          </cell>
          <cell r="K127">
            <v>86.1</v>
          </cell>
          <cell r="L127">
            <v>90</v>
          </cell>
          <cell r="M127">
            <v>1.835820895522388</v>
          </cell>
          <cell r="N127">
            <v>0.83600265671275209</v>
          </cell>
          <cell r="O127">
            <v>0.88576134461835565</v>
          </cell>
          <cell r="P127">
            <v>0.90857525777668025</v>
          </cell>
          <cell r="R127">
            <v>873.02951999999993</v>
          </cell>
          <cell r="S127">
            <v>899.48495999999989</v>
          </cell>
          <cell r="T127">
            <v>932.55425999999989</v>
          </cell>
          <cell r="U127">
            <v>976.64665999999988</v>
          </cell>
          <cell r="V127">
            <v>1033.96678</v>
          </cell>
          <cell r="W127">
            <v>1898.1778199999999</v>
          </cell>
        </row>
        <row r="128">
          <cell r="A128">
            <v>32324</v>
          </cell>
          <cell r="B128">
            <v>27</v>
          </cell>
          <cell r="C128">
            <v>33.4</v>
          </cell>
          <cell r="D128">
            <v>35.5</v>
          </cell>
          <cell r="E128">
            <v>38.6</v>
          </cell>
          <cell r="F128">
            <v>39.6</v>
          </cell>
          <cell r="G128">
            <v>40.799999999999997</v>
          </cell>
          <cell r="H128">
            <v>42.3</v>
          </cell>
          <cell r="I128">
            <v>44.3</v>
          </cell>
          <cell r="J128">
            <v>46.9</v>
          </cell>
          <cell r="K128">
            <v>87.6</v>
          </cell>
          <cell r="L128">
            <v>90</v>
          </cell>
          <cell r="M128">
            <v>1.8678038379530917</v>
          </cell>
          <cell r="N128">
            <v>0.83600265671275209</v>
          </cell>
          <cell r="O128">
            <v>0.88576134461835565</v>
          </cell>
          <cell r="P128">
            <v>0.90857525777668025</v>
          </cell>
          <cell r="R128">
            <v>873.02951999999993</v>
          </cell>
          <cell r="S128">
            <v>899.48495999999989</v>
          </cell>
          <cell r="T128">
            <v>932.55425999999989</v>
          </cell>
          <cell r="U128">
            <v>976.64665999999988</v>
          </cell>
          <cell r="V128">
            <v>1033.96678</v>
          </cell>
          <cell r="W128">
            <v>1931.2471199999998</v>
          </cell>
        </row>
        <row r="129">
          <cell r="A129">
            <v>32355</v>
          </cell>
          <cell r="B129">
            <v>27</v>
          </cell>
          <cell r="C129">
            <v>33.4</v>
          </cell>
          <cell r="D129">
            <v>35.5</v>
          </cell>
          <cell r="E129">
            <v>38.6</v>
          </cell>
          <cell r="F129">
            <v>39.6</v>
          </cell>
          <cell r="G129">
            <v>40.799999999999997</v>
          </cell>
          <cell r="H129">
            <v>42.3</v>
          </cell>
          <cell r="I129">
            <v>44.3</v>
          </cell>
          <cell r="J129">
            <v>46.9</v>
          </cell>
          <cell r="K129">
            <v>100.1</v>
          </cell>
          <cell r="L129">
            <v>90</v>
          </cell>
          <cell r="M129">
            <v>2.1343283582089549</v>
          </cell>
          <cell r="N129">
            <v>0.83600265671275209</v>
          </cell>
          <cell r="O129">
            <v>0.88576134461835565</v>
          </cell>
          <cell r="P129">
            <v>0.90857525777668025</v>
          </cell>
          <cell r="R129">
            <v>873.02951999999993</v>
          </cell>
          <cell r="S129">
            <v>899.48495999999989</v>
          </cell>
          <cell r="T129">
            <v>932.55425999999989</v>
          </cell>
          <cell r="U129">
            <v>976.64665999999988</v>
          </cell>
          <cell r="V129">
            <v>1033.96678</v>
          </cell>
          <cell r="W129">
            <v>2206.8246199999999</v>
          </cell>
        </row>
        <row r="130">
          <cell r="A130">
            <v>32386</v>
          </cell>
          <cell r="B130">
            <v>27</v>
          </cell>
          <cell r="C130">
            <v>33.4</v>
          </cell>
          <cell r="D130">
            <v>35.5</v>
          </cell>
          <cell r="E130">
            <v>38.6</v>
          </cell>
          <cell r="F130">
            <v>39.6</v>
          </cell>
          <cell r="G130">
            <v>40.799999999999997</v>
          </cell>
          <cell r="H130">
            <v>42.3</v>
          </cell>
          <cell r="I130">
            <v>44.3</v>
          </cell>
          <cell r="J130">
            <v>46.9</v>
          </cell>
          <cell r="K130">
            <v>102.5</v>
          </cell>
          <cell r="L130">
            <v>90</v>
          </cell>
          <cell r="M130">
            <v>2.1855010660980811</v>
          </cell>
          <cell r="N130">
            <v>0.83600265671275209</v>
          </cell>
          <cell r="O130">
            <v>0.88576134461835565</v>
          </cell>
          <cell r="P130">
            <v>0.90857525777668025</v>
          </cell>
          <cell r="R130">
            <v>873.02951999999993</v>
          </cell>
          <cell r="S130">
            <v>899.48495999999989</v>
          </cell>
          <cell r="T130">
            <v>932.55425999999989</v>
          </cell>
          <cell r="U130">
            <v>976.64665999999988</v>
          </cell>
          <cell r="V130">
            <v>1033.96678</v>
          </cell>
          <cell r="W130">
            <v>2259.7354999999998</v>
          </cell>
        </row>
        <row r="131">
          <cell r="A131">
            <v>32416</v>
          </cell>
          <cell r="B131">
            <v>27</v>
          </cell>
          <cell r="C131">
            <v>33.4</v>
          </cell>
          <cell r="D131">
            <v>35.5</v>
          </cell>
          <cell r="E131">
            <v>38.6</v>
          </cell>
          <cell r="F131">
            <v>39.6</v>
          </cell>
          <cell r="G131">
            <v>40.799999999999997</v>
          </cell>
          <cell r="H131">
            <v>42.3</v>
          </cell>
          <cell r="I131">
            <v>44.3</v>
          </cell>
          <cell r="J131">
            <v>46.9</v>
          </cell>
          <cell r="K131">
            <v>75.353122079995643</v>
          </cell>
          <cell r="L131">
            <v>90</v>
          </cell>
          <cell r="M131">
            <v>1.6066763769721886</v>
          </cell>
          <cell r="N131">
            <v>0.83600265671275209</v>
          </cell>
          <cell r="O131">
            <v>0.88576134461835565</v>
          </cell>
          <cell r="P131">
            <v>0.90857525777668025</v>
          </cell>
          <cell r="R131">
            <v>873.02951999999993</v>
          </cell>
          <cell r="S131">
            <v>899.48495999999989</v>
          </cell>
          <cell r="T131">
            <v>932.55425999999989</v>
          </cell>
          <cell r="U131">
            <v>976.64665999999988</v>
          </cell>
          <cell r="V131">
            <v>1033.96678</v>
          </cell>
          <cell r="W131">
            <v>1661.2499999999998</v>
          </cell>
        </row>
        <row r="132">
          <cell r="A132">
            <v>32447</v>
          </cell>
          <cell r="B132">
            <v>27</v>
          </cell>
          <cell r="C132">
            <v>33.4</v>
          </cell>
          <cell r="D132">
            <v>35.5</v>
          </cell>
          <cell r="E132">
            <v>38.6</v>
          </cell>
          <cell r="F132">
            <v>39.6</v>
          </cell>
          <cell r="G132">
            <v>40.799999999999997</v>
          </cell>
          <cell r="H132">
            <v>42.3</v>
          </cell>
          <cell r="I132">
            <v>44.3</v>
          </cell>
          <cell r="J132">
            <v>46.9</v>
          </cell>
          <cell r="K132">
            <v>72.379820558645036</v>
          </cell>
          <cell r="L132">
            <v>90</v>
          </cell>
          <cell r="M132">
            <v>1.5432797560478686</v>
          </cell>
          <cell r="N132">
            <v>0.83600265671275209</v>
          </cell>
          <cell r="O132">
            <v>0.88576134461835565</v>
          </cell>
          <cell r="P132">
            <v>0.90857525777668025</v>
          </cell>
          <cell r="R132">
            <v>873.02951999999993</v>
          </cell>
          <cell r="S132">
            <v>899.48495999999989</v>
          </cell>
          <cell r="T132">
            <v>932.55425999999989</v>
          </cell>
          <cell r="U132">
            <v>976.64665999999988</v>
          </cell>
          <cell r="V132">
            <v>1033.96678</v>
          </cell>
          <cell r="W132">
            <v>1595.7</v>
          </cell>
        </row>
        <row r="133">
          <cell r="A133">
            <v>32477</v>
          </cell>
          <cell r="B133">
            <v>36</v>
          </cell>
          <cell r="C133">
            <v>39.299999999999997</v>
          </cell>
          <cell r="D133">
            <v>42.8</v>
          </cell>
          <cell r="E133">
            <v>44.9</v>
          </cell>
          <cell r="F133">
            <v>47.5</v>
          </cell>
          <cell r="G133">
            <v>52.2</v>
          </cell>
          <cell r="H133">
            <v>53.6</v>
          </cell>
          <cell r="I133">
            <v>54.2</v>
          </cell>
          <cell r="J133">
            <v>61.9</v>
          </cell>
          <cell r="K133">
            <v>80.028304197548792</v>
          </cell>
          <cell r="L133">
            <v>90</v>
          </cell>
          <cell r="M133">
            <v>1.2928643650654086</v>
          </cell>
          <cell r="N133">
            <v>0.83600265671275209</v>
          </cell>
          <cell r="O133">
            <v>0.88576134461835565</v>
          </cell>
          <cell r="P133">
            <v>0.90857525777668025</v>
          </cell>
          <cell r="R133">
            <v>1047.1945000000001</v>
          </cell>
          <cell r="S133">
            <v>1150.8116399999999</v>
          </cell>
          <cell r="T133">
            <v>1181.67632</v>
          </cell>
          <cell r="U133">
            <v>1194.9040399999999</v>
          </cell>
          <cell r="V133">
            <v>1364.65978</v>
          </cell>
          <cell r="W133">
            <v>1764.3200000000002</v>
          </cell>
        </row>
        <row r="134">
          <cell r="A134">
            <v>32508</v>
          </cell>
          <cell r="B134">
            <v>36</v>
          </cell>
          <cell r="C134">
            <v>39.299999999999997</v>
          </cell>
          <cell r="D134">
            <v>42.8</v>
          </cell>
          <cell r="E134">
            <v>44.9</v>
          </cell>
          <cell r="F134">
            <v>47.5</v>
          </cell>
          <cell r="G134">
            <v>52.2</v>
          </cell>
          <cell r="H134">
            <v>53.6</v>
          </cell>
          <cell r="I134">
            <v>54.2</v>
          </cell>
          <cell r="J134">
            <v>61.9</v>
          </cell>
          <cell r="K134">
            <v>90.865999582694528</v>
          </cell>
          <cell r="L134">
            <v>90</v>
          </cell>
          <cell r="M134">
            <v>1.4679482969740636</v>
          </cell>
          <cell r="N134">
            <v>0.83600265671275209</v>
          </cell>
          <cell r="O134">
            <v>0.88576134461835565</v>
          </cell>
          <cell r="P134">
            <v>0.90857525777668025</v>
          </cell>
          <cell r="R134">
            <v>1047.1945000000001</v>
          </cell>
          <cell r="S134">
            <v>1150.8116399999999</v>
          </cell>
          <cell r="T134">
            <v>1181.67632</v>
          </cell>
          <cell r="U134">
            <v>1194.9040399999999</v>
          </cell>
          <cell r="V134">
            <v>1364.65978</v>
          </cell>
          <cell r="W134">
            <v>2003.25</v>
          </cell>
        </row>
        <row r="135">
          <cell r="A135">
            <v>32539</v>
          </cell>
          <cell r="B135">
            <v>36</v>
          </cell>
          <cell r="C135">
            <v>39.299999999999997</v>
          </cell>
          <cell r="D135">
            <v>42.8</v>
          </cell>
          <cell r="E135">
            <v>44.9</v>
          </cell>
          <cell r="F135">
            <v>47.5</v>
          </cell>
          <cell r="G135">
            <v>52.2</v>
          </cell>
          <cell r="H135">
            <v>53.6</v>
          </cell>
          <cell r="I135">
            <v>54.2</v>
          </cell>
          <cell r="J135">
            <v>61.9</v>
          </cell>
          <cell r="K135">
            <v>89.038020157668896</v>
          </cell>
          <cell r="L135">
            <v>90</v>
          </cell>
          <cell r="M135">
            <v>1.4384171269413393</v>
          </cell>
          <cell r="N135">
            <v>0.83600265671275209</v>
          </cell>
          <cell r="O135">
            <v>0.88576134461835565</v>
          </cell>
          <cell r="P135">
            <v>0.90857525777668025</v>
          </cell>
          <cell r="R135">
            <v>1047.1945000000001</v>
          </cell>
          <cell r="S135">
            <v>1150.8116399999999</v>
          </cell>
          <cell r="T135">
            <v>1181.67632</v>
          </cell>
          <cell r="U135">
            <v>1194.9040399999999</v>
          </cell>
          <cell r="V135">
            <v>1364.65978</v>
          </cell>
          <cell r="W135">
            <v>1962.9499999999998</v>
          </cell>
        </row>
        <row r="136">
          <cell r="A136">
            <v>32567</v>
          </cell>
          <cell r="B136">
            <v>36</v>
          </cell>
          <cell r="C136">
            <v>39.299999999999997</v>
          </cell>
          <cell r="D136">
            <v>42.8</v>
          </cell>
          <cell r="E136">
            <v>44.9</v>
          </cell>
          <cell r="F136">
            <v>47.5</v>
          </cell>
          <cell r="G136">
            <v>52.2</v>
          </cell>
          <cell r="H136">
            <v>53.6</v>
          </cell>
          <cell r="I136">
            <v>54.2</v>
          </cell>
          <cell r="J136">
            <v>61.9</v>
          </cell>
          <cell r="K136">
            <v>76.112890203300353</v>
          </cell>
          <cell r="L136">
            <v>90</v>
          </cell>
          <cell r="M136">
            <v>1.2296105040920897</v>
          </cell>
          <cell r="N136">
            <v>0.83600265671275209</v>
          </cell>
          <cell r="O136">
            <v>0.88576134461835565</v>
          </cell>
          <cell r="P136">
            <v>0.90857525777668025</v>
          </cell>
          <cell r="R136">
            <v>1047.1945000000001</v>
          </cell>
          <cell r="S136">
            <v>1150.8116399999999</v>
          </cell>
          <cell r="T136">
            <v>1181.67632</v>
          </cell>
          <cell r="U136">
            <v>1194.9040399999999</v>
          </cell>
          <cell r="V136">
            <v>1364.65978</v>
          </cell>
          <cell r="W136">
            <v>1678.0000000000002</v>
          </cell>
        </row>
        <row r="137">
          <cell r="A137">
            <v>32598</v>
          </cell>
          <cell r="B137">
            <v>36</v>
          </cell>
          <cell r="C137">
            <v>39.299999999999997</v>
          </cell>
          <cell r="D137">
            <v>42.8</v>
          </cell>
          <cell r="E137">
            <v>44.9</v>
          </cell>
          <cell r="F137">
            <v>47.5</v>
          </cell>
          <cell r="G137">
            <v>52.2</v>
          </cell>
          <cell r="H137">
            <v>53.6</v>
          </cell>
          <cell r="I137">
            <v>54.2</v>
          </cell>
          <cell r="J137">
            <v>61.9</v>
          </cell>
          <cell r="K137">
            <v>78.291043354410291</v>
          </cell>
          <cell r="L137">
            <v>90</v>
          </cell>
          <cell r="M137">
            <v>1.264798761783688</v>
          </cell>
          <cell r="N137">
            <v>0.83600265671275209</v>
          </cell>
          <cell r="O137">
            <v>0.88576134461835565</v>
          </cell>
          <cell r="P137">
            <v>0.90857525777668025</v>
          </cell>
          <cell r="R137">
            <v>1047.1945000000001</v>
          </cell>
          <cell r="S137">
            <v>1150.8116399999999</v>
          </cell>
          <cell r="T137">
            <v>1181.67632</v>
          </cell>
          <cell r="U137">
            <v>1194.9040399999999</v>
          </cell>
          <cell r="V137">
            <v>1364.65978</v>
          </cell>
          <cell r="W137">
            <v>1726.02</v>
          </cell>
        </row>
        <row r="138">
          <cell r="A138">
            <v>32628</v>
          </cell>
          <cell r="B138">
            <v>36</v>
          </cell>
          <cell r="C138">
            <v>39.299999999999997</v>
          </cell>
          <cell r="D138">
            <v>42.8</v>
          </cell>
          <cell r="E138">
            <v>44.9</v>
          </cell>
          <cell r="F138">
            <v>47.5</v>
          </cell>
          <cell r="G138">
            <v>52.2</v>
          </cell>
          <cell r="H138">
            <v>53.6</v>
          </cell>
          <cell r="I138">
            <v>54.2</v>
          </cell>
          <cell r="J138">
            <v>61.9</v>
          </cell>
          <cell r="K138">
            <v>75.644782320762772</v>
          </cell>
          <cell r="L138">
            <v>90</v>
          </cell>
          <cell r="M138">
            <v>1.2220481796569107</v>
          </cell>
          <cell r="N138">
            <v>0.83600265671275209</v>
          </cell>
          <cell r="O138">
            <v>0.88576134461835565</v>
          </cell>
          <cell r="P138">
            <v>0.90857525777668025</v>
          </cell>
          <cell r="R138">
            <v>1047.1945000000001</v>
          </cell>
          <cell r="S138">
            <v>1150.8116399999999</v>
          </cell>
          <cell r="T138">
            <v>1181.67632</v>
          </cell>
          <cell r="U138">
            <v>1194.9040399999999</v>
          </cell>
          <cell r="V138">
            <v>1364.65978</v>
          </cell>
          <cell r="W138">
            <v>1667.68</v>
          </cell>
        </row>
        <row r="139">
          <cell r="A139">
            <v>32659</v>
          </cell>
          <cell r="B139">
            <v>36</v>
          </cell>
          <cell r="C139">
            <v>39.299999999999997</v>
          </cell>
          <cell r="D139">
            <v>42.8</v>
          </cell>
          <cell r="E139">
            <v>44.9</v>
          </cell>
          <cell r="F139">
            <v>47.5</v>
          </cell>
          <cell r="G139">
            <v>52.2</v>
          </cell>
          <cell r="H139">
            <v>53.6</v>
          </cell>
          <cell r="I139">
            <v>54.2</v>
          </cell>
          <cell r="J139">
            <v>61.9</v>
          </cell>
          <cell r="K139">
            <v>75.610762852555098</v>
          </cell>
          <cell r="L139">
            <v>90</v>
          </cell>
          <cell r="M139">
            <v>1.2214985921252843</v>
          </cell>
          <cell r="N139">
            <v>0.83600265671275209</v>
          </cell>
          <cell r="O139">
            <v>0.88576134461835565</v>
          </cell>
          <cell r="P139">
            <v>0.90857525777668025</v>
          </cell>
          <cell r="R139">
            <v>1047.1945000000001</v>
          </cell>
          <cell r="S139">
            <v>1150.8116399999999</v>
          </cell>
          <cell r="T139">
            <v>1181.67632</v>
          </cell>
          <cell r="U139">
            <v>1194.9040399999999</v>
          </cell>
          <cell r="V139">
            <v>1364.65978</v>
          </cell>
          <cell r="W139">
            <v>1666.93</v>
          </cell>
        </row>
        <row r="140">
          <cell r="A140">
            <v>32689</v>
          </cell>
          <cell r="B140">
            <v>36</v>
          </cell>
          <cell r="C140">
            <v>39.299999999999997</v>
          </cell>
          <cell r="D140">
            <v>42.8</v>
          </cell>
          <cell r="E140">
            <v>44.9</v>
          </cell>
          <cell r="F140">
            <v>47.5</v>
          </cell>
          <cell r="G140">
            <v>52.2</v>
          </cell>
          <cell r="H140">
            <v>53.6</v>
          </cell>
          <cell r="I140">
            <v>54.2</v>
          </cell>
          <cell r="J140">
            <v>61.9</v>
          </cell>
          <cell r="K140">
            <v>82.12889296114524</v>
          </cell>
          <cell r="L140">
            <v>90</v>
          </cell>
          <cell r="M140">
            <v>1.326799563184899</v>
          </cell>
          <cell r="N140">
            <v>0.83600265671275209</v>
          </cell>
          <cell r="O140">
            <v>0.88576134461835565</v>
          </cell>
          <cell r="P140">
            <v>0.90857525777668025</v>
          </cell>
          <cell r="R140">
            <v>1047.1945000000001</v>
          </cell>
          <cell r="S140">
            <v>1150.8116399999999</v>
          </cell>
          <cell r="T140">
            <v>1181.67632</v>
          </cell>
          <cell r="U140">
            <v>1194.9040399999999</v>
          </cell>
          <cell r="V140">
            <v>1364.65978</v>
          </cell>
          <cell r="W140">
            <v>1810.63</v>
          </cell>
        </row>
        <row r="141">
          <cell r="A141">
            <v>32720</v>
          </cell>
          <cell r="B141">
            <v>36</v>
          </cell>
          <cell r="C141">
            <v>39.299999999999997</v>
          </cell>
          <cell r="D141">
            <v>42.8</v>
          </cell>
          <cell r="E141">
            <v>44.9</v>
          </cell>
          <cell r="F141">
            <v>47.5</v>
          </cell>
          <cell r="G141">
            <v>52.2</v>
          </cell>
          <cell r="H141">
            <v>53.6</v>
          </cell>
          <cell r="I141">
            <v>54.2</v>
          </cell>
          <cell r="J141">
            <v>61.9</v>
          </cell>
          <cell r="K141">
            <v>75.663833222959056</v>
          </cell>
          <cell r="L141">
            <v>90</v>
          </cell>
          <cell r="M141">
            <v>1.2223559486746214</v>
          </cell>
          <cell r="N141">
            <v>0.83600265671275209</v>
          </cell>
          <cell r="O141">
            <v>0.88576134461835565</v>
          </cell>
          <cell r="P141">
            <v>0.90857525777668025</v>
          </cell>
          <cell r="R141">
            <v>1047.1945000000001</v>
          </cell>
          <cell r="S141">
            <v>1150.8116399999999</v>
          </cell>
          <cell r="T141">
            <v>1181.67632</v>
          </cell>
          <cell r="U141">
            <v>1194.9040399999999</v>
          </cell>
          <cell r="V141">
            <v>1364.65978</v>
          </cell>
          <cell r="W141">
            <v>1668.1</v>
          </cell>
        </row>
        <row r="142">
          <cell r="A142">
            <v>32751</v>
          </cell>
          <cell r="B142">
            <v>36</v>
          </cell>
          <cell r="C142">
            <v>39.299999999999997</v>
          </cell>
          <cell r="D142">
            <v>42.8</v>
          </cell>
          <cell r="E142">
            <v>44.9</v>
          </cell>
          <cell r="F142">
            <v>47.5</v>
          </cell>
          <cell r="G142">
            <v>52.2</v>
          </cell>
          <cell r="H142">
            <v>53.6</v>
          </cell>
          <cell r="I142">
            <v>54.2</v>
          </cell>
          <cell r="J142">
            <v>61.9</v>
          </cell>
          <cell r="K142">
            <v>73.943808910379119</v>
          </cell>
          <cell r="L142">
            <v>90</v>
          </cell>
          <cell r="M142">
            <v>1.1945688030755917</v>
          </cell>
          <cell r="N142">
            <v>0.83600265671275209</v>
          </cell>
          <cell r="O142">
            <v>0.88576134461835565</v>
          </cell>
          <cell r="P142">
            <v>0.90857525777668025</v>
          </cell>
          <cell r="R142">
            <v>1047.1945000000001</v>
          </cell>
          <cell r="S142">
            <v>1150.8116399999999</v>
          </cell>
          <cell r="T142">
            <v>1181.67632</v>
          </cell>
          <cell r="U142">
            <v>1194.9040399999999</v>
          </cell>
          <cell r="V142">
            <v>1364.65978</v>
          </cell>
          <cell r="W142">
            <v>1630.18</v>
          </cell>
        </row>
        <row r="143">
          <cell r="A143">
            <v>32781</v>
          </cell>
          <cell r="B143">
            <v>36</v>
          </cell>
          <cell r="C143">
            <v>39.299999999999997</v>
          </cell>
          <cell r="D143">
            <v>42.8</v>
          </cell>
          <cell r="E143">
            <v>44.9</v>
          </cell>
          <cell r="F143">
            <v>47.5</v>
          </cell>
          <cell r="G143">
            <v>52.2</v>
          </cell>
          <cell r="H143">
            <v>53.6</v>
          </cell>
          <cell r="I143">
            <v>54.2</v>
          </cell>
          <cell r="J143">
            <v>61.9</v>
          </cell>
          <cell r="K143">
            <v>65.650316154257879</v>
          </cell>
          <cell r="L143">
            <v>90</v>
          </cell>
          <cell r="M143">
            <v>1.0605866906988348</v>
          </cell>
          <cell r="N143">
            <v>0.83600265671275209</v>
          </cell>
          <cell r="O143">
            <v>0.88576134461835565</v>
          </cell>
          <cell r="P143">
            <v>0.90857525777668025</v>
          </cell>
          <cell r="R143">
            <v>1047.1945000000001</v>
          </cell>
          <cell r="S143">
            <v>1150.8116399999999</v>
          </cell>
          <cell r="T143">
            <v>1181.67632</v>
          </cell>
          <cell r="U143">
            <v>1194.9040399999999</v>
          </cell>
          <cell r="V143">
            <v>1364.65978</v>
          </cell>
          <cell r="W143">
            <v>1447.34</v>
          </cell>
        </row>
        <row r="144">
          <cell r="A144">
            <v>32812</v>
          </cell>
          <cell r="B144">
            <v>36</v>
          </cell>
          <cell r="C144">
            <v>39.299999999999997</v>
          </cell>
          <cell r="D144">
            <v>42.8</v>
          </cell>
          <cell r="E144">
            <v>44.9</v>
          </cell>
          <cell r="F144">
            <v>47.5</v>
          </cell>
          <cell r="G144">
            <v>52.2</v>
          </cell>
          <cell r="H144">
            <v>53.6</v>
          </cell>
          <cell r="I144">
            <v>54.2</v>
          </cell>
          <cell r="J144">
            <v>61.9</v>
          </cell>
          <cell r="K144">
            <v>68.313360125554524</v>
          </cell>
          <cell r="L144">
            <v>90</v>
          </cell>
          <cell r="M144">
            <v>1.1036084026745481</v>
          </cell>
          <cell r="N144">
            <v>0.83600265671275209</v>
          </cell>
          <cell r="O144">
            <v>0.88576134461835565</v>
          </cell>
          <cell r="P144">
            <v>0.90857525777668025</v>
          </cell>
          <cell r="R144">
            <v>1047.1945000000001</v>
          </cell>
          <cell r="S144">
            <v>1150.8116399999999</v>
          </cell>
          <cell r="T144">
            <v>1181.67632</v>
          </cell>
          <cell r="U144">
            <v>1194.9040399999999</v>
          </cell>
          <cell r="V144">
            <v>1364.65978</v>
          </cell>
          <cell r="W144">
            <v>1506.0500000000002</v>
          </cell>
        </row>
        <row r="145">
          <cell r="A145">
            <v>32842</v>
          </cell>
          <cell r="B145">
            <v>32.799999999999997</v>
          </cell>
          <cell r="C145">
            <v>35.799999999999997</v>
          </cell>
          <cell r="D145">
            <v>37.1</v>
          </cell>
          <cell r="E145">
            <v>42.9</v>
          </cell>
          <cell r="F145">
            <v>47.8</v>
          </cell>
          <cell r="G145">
            <v>50.5</v>
          </cell>
          <cell r="H145">
            <v>53</v>
          </cell>
          <cell r="I145">
            <v>55.3</v>
          </cell>
          <cell r="J145">
            <v>59.3</v>
          </cell>
          <cell r="K145">
            <v>58.747992851375756</v>
          </cell>
          <cell r="L145">
            <v>80</v>
          </cell>
          <cell r="M145">
            <v>0.99069127911257604</v>
          </cell>
          <cell r="N145">
            <v>0.83600265671275209</v>
          </cell>
          <cell r="O145">
            <v>0.88576134461835565</v>
          </cell>
          <cell r="P145">
            <v>0.90857525777668025</v>
          </cell>
          <cell r="R145">
            <v>1053.80836</v>
          </cell>
          <cell r="S145">
            <v>1113.3330999999998</v>
          </cell>
          <cell r="T145">
            <v>1168.4485999999999</v>
          </cell>
          <cell r="U145">
            <v>1219.1548599999999</v>
          </cell>
          <cell r="V145">
            <v>1307.3396599999999</v>
          </cell>
          <cell r="W145">
            <v>1295.17</v>
          </cell>
        </row>
        <row r="146">
          <cell r="A146">
            <v>32873</v>
          </cell>
          <cell r="B146">
            <v>32.799999999999997</v>
          </cell>
          <cell r="C146">
            <v>35.799999999999997</v>
          </cell>
          <cell r="D146">
            <v>37.1</v>
          </cell>
          <cell r="E146">
            <v>42.9</v>
          </cell>
          <cell r="F146">
            <v>47.8</v>
          </cell>
          <cell r="G146">
            <v>50.5</v>
          </cell>
          <cell r="H146">
            <v>53</v>
          </cell>
          <cell r="I146">
            <v>55.3</v>
          </cell>
          <cell r="J146">
            <v>59.3</v>
          </cell>
          <cell r="K146">
            <v>63.236748283150845</v>
          </cell>
          <cell r="L146">
            <v>90</v>
          </cell>
          <cell r="M146">
            <v>1.0663869862251407</v>
          </cell>
          <cell r="N146">
            <v>0.83600265671275209</v>
          </cell>
          <cell r="O146">
            <v>0.88576134461835565</v>
          </cell>
          <cell r="P146">
            <v>0.90857525777668025</v>
          </cell>
          <cell r="R146">
            <v>1053.80836</v>
          </cell>
          <cell r="S146">
            <v>1113.3330999999998</v>
          </cell>
          <cell r="T146">
            <v>1168.4485999999999</v>
          </cell>
          <cell r="U146">
            <v>1219.1548599999999</v>
          </cell>
          <cell r="V146">
            <v>1307.3396599999999</v>
          </cell>
          <cell r="W146">
            <v>1394.13</v>
          </cell>
        </row>
        <row r="147">
          <cell r="A147">
            <v>32904</v>
          </cell>
          <cell r="B147">
            <v>32.799999999999997</v>
          </cell>
          <cell r="C147">
            <v>35.799999999999997</v>
          </cell>
          <cell r="D147">
            <v>37.1</v>
          </cell>
          <cell r="E147">
            <v>42.9</v>
          </cell>
          <cell r="F147">
            <v>47.8</v>
          </cell>
          <cell r="G147">
            <v>50.5</v>
          </cell>
          <cell r="H147">
            <v>53</v>
          </cell>
          <cell r="I147">
            <v>55.3</v>
          </cell>
          <cell r="J147">
            <v>59.3</v>
          </cell>
          <cell r="K147">
            <v>75.51505474866417</v>
          </cell>
          <cell r="L147">
            <v>90</v>
          </cell>
          <cell r="M147">
            <v>1.2734410581562254</v>
          </cell>
          <cell r="N147">
            <v>0.83600265671275209</v>
          </cell>
          <cell r="O147">
            <v>0.88576134461835565</v>
          </cell>
          <cell r="P147">
            <v>0.90857525777668025</v>
          </cell>
          <cell r="R147">
            <v>1053.80836</v>
          </cell>
          <cell r="S147">
            <v>1113.3330999999998</v>
          </cell>
          <cell r="T147">
            <v>1168.4485999999999</v>
          </cell>
          <cell r="U147">
            <v>1219.1548599999999</v>
          </cell>
          <cell r="V147">
            <v>1307.3396599999999</v>
          </cell>
          <cell r="W147">
            <v>1664.82</v>
          </cell>
        </row>
        <row r="148">
          <cell r="A148">
            <v>32932</v>
          </cell>
          <cell r="B148">
            <v>32.799999999999997</v>
          </cell>
          <cell r="C148">
            <v>35.799999999999997</v>
          </cell>
          <cell r="D148">
            <v>37.1</v>
          </cell>
          <cell r="E148">
            <v>42.9</v>
          </cell>
          <cell r="F148">
            <v>47.8</v>
          </cell>
          <cell r="G148">
            <v>50.5</v>
          </cell>
          <cell r="H148">
            <v>53</v>
          </cell>
          <cell r="I148">
            <v>55.3</v>
          </cell>
          <cell r="J148">
            <v>59.3</v>
          </cell>
          <cell r="K148">
            <v>76.363273489308824</v>
          </cell>
          <cell r="L148">
            <v>90</v>
          </cell>
          <cell r="M148">
            <v>1.2877449155026783</v>
          </cell>
          <cell r="N148">
            <v>0.83600265671275209</v>
          </cell>
          <cell r="O148">
            <v>0.88576134461835565</v>
          </cell>
          <cell r="P148">
            <v>0.90857525777668025</v>
          </cell>
          <cell r="R148">
            <v>1053.80836</v>
          </cell>
          <cell r="S148">
            <v>1113.3330999999998</v>
          </cell>
          <cell r="T148">
            <v>1168.4485999999999</v>
          </cell>
          <cell r="U148">
            <v>1219.1548599999999</v>
          </cell>
          <cell r="V148">
            <v>1307.3396599999999</v>
          </cell>
          <cell r="W148">
            <v>1683.5200000000002</v>
          </cell>
        </row>
        <row r="149">
          <cell r="A149">
            <v>32963</v>
          </cell>
          <cell r="B149">
            <v>32.799999999999997</v>
          </cell>
          <cell r="C149">
            <v>35.799999999999997</v>
          </cell>
          <cell r="D149">
            <v>37.1</v>
          </cell>
          <cell r="E149">
            <v>42.9</v>
          </cell>
          <cell r="F149">
            <v>47.8</v>
          </cell>
          <cell r="G149">
            <v>50.5</v>
          </cell>
          <cell r="H149">
            <v>53</v>
          </cell>
          <cell r="I149">
            <v>55.3</v>
          </cell>
          <cell r="J149">
            <v>59.3</v>
          </cell>
          <cell r="K149">
            <v>80.46647494806362</v>
          </cell>
          <cell r="L149">
            <v>90</v>
          </cell>
          <cell r="M149">
            <v>1.3569388692759465</v>
          </cell>
          <cell r="N149">
            <v>0.83600265671275209</v>
          </cell>
          <cell r="O149">
            <v>0.88576134461835565</v>
          </cell>
          <cell r="P149">
            <v>0.90857525777668025</v>
          </cell>
          <cell r="R149">
            <v>1053.80836</v>
          </cell>
          <cell r="S149">
            <v>1113.3330999999998</v>
          </cell>
          <cell r="T149">
            <v>1168.4485999999999</v>
          </cell>
          <cell r="U149">
            <v>1219.1548599999999</v>
          </cell>
          <cell r="V149">
            <v>1307.3396599999999</v>
          </cell>
          <cell r="W149">
            <v>1773.98</v>
          </cell>
        </row>
        <row r="150">
          <cell r="A150">
            <v>32993</v>
          </cell>
          <cell r="B150">
            <v>32.799999999999997</v>
          </cell>
          <cell r="C150">
            <v>35.799999999999997</v>
          </cell>
          <cell r="D150">
            <v>37.1</v>
          </cell>
          <cell r="E150">
            <v>42.9</v>
          </cell>
          <cell r="F150">
            <v>47.8</v>
          </cell>
          <cell r="G150">
            <v>50.5</v>
          </cell>
          <cell r="H150">
            <v>53</v>
          </cell>
          <cell r="I150">
            <v>55.3</v>
          </cell>
          <cell r="J150">
            <v>59.3</v>
          </cell>
          <cell r="K150">
            <v>77.771679473106474</v>
          </cell>
          <cell r="L150">
            <v>90</v>
          </cell>
          <cell r="M150">
            <v>1.3114954379950503</v>
          </cell>
          <cell r="N150">
            <v>0.83600265671275209</v>
          </cell>
          <cell r="O150">
            <v>0.88576134461835565</v>
          </cell>
          <cell r="P150">
            <v>0.90857525777668025</v>
          </cell>
          <cell r="R150">
            <v>1053.80836</v>
          </cell>
          <cell r="S150">
            <v>1113.3330999999998</v>
          </cell>
          <cell r="T150">
            <v>1168.4485999999999</v>
          </cell>
          <cell r="U150">
            <v>1219.1548599999999</v>
          </cell>
          <cell r="V150">
            <v>1307.3396599999999</v>
          </cell>
          <cell r="W150">
            <v>1714.57</v>
          </cell>
        </row>
        <row r="151">
          <cell r="A151">
            <v>33024</v>
          </cell>
          <cell r="B151">
            <v>32.799999999999997</v>
          </cell>
          <cell r="C151">
            <v>35.799999999999997</v>
          </cell>
          <cell r="D151">
            <v>37.1</v>
          </cell>
          <cell r="E151">
            <v>42.9</v>
          </cell>
          <cell r="F151">
            <v>47.8</v>
          </cell>
          <cell r="G151">
            <v>50.5</v>
          </cell>
          <cell r="H151">
            <v>53</v>
          </cell>
          <cell r="I151">
            <v>55.3</v>
          </cell>
          <cell r="J151">
            <v>59.3</v>
          </cell>
          <cell r="K151">
            <v>74.254066460433094</v>
          </cell>
          <cell r="L151">
            <v>90</v>
          </cell>
          <cell r="M151">
            <v>1.2521765001759375</v>
          </cell>
          <cell r="N151">
            <v>0.83600265671275209</v>
          </cell>
          <cell r="O151">
            <v>0.88576134461835565</v>
          </cell>
          <cell r="P151">
            <v>0.90857525777668025</v>
          </cell>
          <cell r="R151">
            <v>1053.80836</v>
          </cell>
          <cell r="S151">
            <v>1113.3330999999998</v>
          </cell>
          <cell r="T151">
            <v>1168.4485999999999</v>
          </cell>
          <cell r="U151">
            <v>1219.1548599999999</v>
          </cell>
          <cell r="V151">
            <v>1307.3396599999999</v>
          </cell>
          <cell r="W151">
            <v>1637.02</v>
          </cell>
        </row>
        <row r="152">
          <cell r="A152">
            <v>33054</v>
          </cell>
          <cell r="B152">
            <v>32.799999999999997</v>
          </cell>
          <cell r="C152">
            <v>35.799999999999997</v>
          </cell>
          <cell r="D152">
            <v>37.1</v>
          </cell>
          <cell r="E152">
            <v>42.9</v>
          </cell>
          <cell r="F152">
            <v>47.8</v>
          </cell>
          <cell r="G152">
            <v>50.5</v>
          </cell>
          <cell r="H152">
            <v>53</v>
          </cell>
          <cell r="I152">
            <v>55.3</v>
          </cell>
          <cell r="J152">
            <v>59.3</v>
          </cell>
          <cell r="K152">
            <v>73.177236893432891</v>
          </cell>
          <cell r="L152">
            <v>90</v>
          </cell>
          <cell r="M152">
            <v>1.2340174855553607</v>
          </cell>
          <cell r="N152">
            <v>0.83600265671275209</v>
          </cell>
          <cell r="O152">
            <v>0.88576134461835565</v>
          </cell>
          <cell r="P152">
            <v>0.90857525777668025</v>
          </cell>
          <cell r="R152">
            <v>1053.80836</v>
          </cell>
          <cell r="S152">
            <v>1113.3330999999998</v>
          </cell>
          <cell r="T152">
            <v>1168.4485999999999</v>
          </cell>
          <cell r="U152">
            <v>1219.1548599999999</v>
          </cell>
          <cell r="V152">
            <v>1307.3396599999999</v>
          </cell>
          <cell r="W152">
            <v>1613.2800000000002</v>
          </cell>
        </row>
        <row r="153">
          <cell r="A153">
            <v>33085</v>
          </cell>
          <cell r="B153">
            <v>32.799999999999997</v>
          </cell>
          <cell r="C153">
            <v>35.799999999999997</v>
          </cell>
          <cell r="D153">
            <v>37.1</v>
          </cell>
          <cell r="E153">
            <v>42.9</v>
          </cell>
          <cell r="F153">
            <v>47.8</v>
          </cell>
          <cell r="G153">
            <v>50.5</v>
          </cell>
          <cell r="H153">
            <v>53</v>
          </cell>
          <cell r="I153">
            <v>55.3</v>
          </cell>
          <cell r="J153">
            <v>59.3</v>
          </cell>
          <cell r="K153">
            <v>69.631047527465043</v>
          </cell>
          <cell r="L153">
            <v>90</v>
          </cell>
          <cell r="M153">
            <v>1.1742166530769822</v>
          </cell>
          <cell r="N153">
            <v>0.83600265671275209</v>
          </cell>
          <cell r="O153">
            <v>0.88576134461835565</v>
          </cell>
          <cell r="P153">
            <v>0.90857525777668025</v>
          </cell>
          <cell r="R153">
            <v>1053.80836</v>
          </cell>
          <cell r="S153">
            <v>1113.3330999999998</v>
          </cell>
          <cell r="T153">
            <v>1168.4485999999999</v>
          </cell>
          <cell r="U153">
            <v>1219.1548599999999</v>
          </cell>
          <cell r="V153">
            <v>1307.3396599999999</v>
          </cell>
          <cell r="W153">
            <v>1535.0999999999997</v>
          </cell>
        </row>
        <row r="154">
          <cell r="A154">
            <v>33116</v>
          </cell>
          <cell r="B154">
            <v>32.799999999999997</v>
          </cell>
          <cell r="C154">
            <v>35.799999999999997</v>
          </cell>
          <cell r="D154">
            <v>37.1</v>
          </cell>
          <cell r="E154">
            <v>42.9</v>
          </cell>
          <cell r="F154">
            <v>47.8</v>
          </cell>
          <cell r="G154">
            <v>50.5</v>
          </cell>
          <cell r="H154">
            <v>53</v>
          </cell>
          <cell r="I154">
            <v>55.3</v>
          </cell>
          <cell r="J154">
            <v>59.3</v>
          </cell>
          <cell r="K154">
            <v>61.374295797008102</v>
          </cell>
          <cell r="L154">
            <v>90</v>
          </cell>
          <cell r="M154">
            <v>1.0349796930355499</v>
          </cell>
          <cell r="N154">
            <v>0.83600265671275209</v>
          </cell>
          <cell r="O154">
            <v>0.88576134461835565</v>
          </cell>
          <cell r="P154">
            <v>0.90857525777668025</v>
          </cell>
          <cell r="R154">
            <v>1053.80836</v>
          </cell>
          <cell r="S154">
            <v>1113.3330999999998</v>
          </cell>
          <cell r="T154">
            <v>1168.4485999999999</v>
          </cell>
          <cell r="U154">
            <v>1219.1548599999999</v>
          </cell>
          <cell r="V154">
            <v>1307.3396599999999</v>
          </cell>
          <cell r="W154">
            <v>1353.07</v>
          </cell>
        </row>
        <row r="155">
          <cell r="A155">
            <v>33146</v>
          </cell>
          <cell r="B155">
            <v>32.799999999999997</v>
          </cell>
          <cell r="C155">
            <v>35.799999999999997</v>
          </cell>
          <cell r="D155">
            <v>37.1</v>
          </cell>
          <cell r="E155">
            <v>42.9</v>
          </cell>
          <cell r="F155">
            <v>47.8</v>
          </cell>
          <cell r="G155">
            <v>50.5</v>
          </cell>
          <cell r="H155">
            <v>53</v>
          </cell>
          <cell r="I155">
            <v>55.3</v>
          </cell>
          <cell r="J155">
            <v>59.3</v>
          </cell>
          <cell r="K155">
            <v>57.989585506799365</v>
          </cell>
          <cell r="L155">
            <v>80</v>
          </cell>
          <cell r="M155">
            <v>0.97790194783810069</v>
          </cell>
          <cell r="N155">
            <v>0.83600265671275209</v>
          </cell>
          <cell r="O155">
            <v>0.88576134461835565</v>
          </cell>
          <cell r="P155">
            <v>0.90857525777668025</v>
          </cell>
          <cell r="R155">
            <v>1053.80836</v>
          </cell>
          <cell r="S155">
            <v>1113.3330999999998</v>
          </cell>
          <cell r="T155">
            <v>1168.4485999999999</v>
          </cell>
          <cell r="U155">
            <v>1219.1548599999999</v>
          </cell>
          <cell r="V155">
            <v>1307.3396599999999</v>
          </cell>
          <cell r="W155">
            <v>1278.45</v>
          </cell>
        </row>
        <row r="156">
          <cell r="A156">
            <v>33177</v>
          </cell>
          <cell r="B156">
            <v>32.799999999999997</v>
          </cell>
          <cell r="C156">
            <v>35.799999999999997</v>
          </cell>
          <cell r="D156">
            <v>37.1</v>
          </cell>
          <cell r="E156">
            <v>42.9</v>
          </cell>
          <cell r="F156">
            <v>47.8</v>
          </cell>
          <cell r="G156">
            <v>50.5</v>
          </cell>
          <cell r="H156">
            <v>53</v>
          </cell>
          <cell r="I156">
            <v>55.3</v>
          </cell>
          <cell r="J156">
            <v>59.3</v>
          </cell>
          <cell r="K156">
            <v>57.319628779562926</v>
          </cell>
          <cell r="L156">
            <v>80</v>
          </cell>
          <cell r="M156">
            <v>0.96660419527087571</v>
          </cell>
          <cell r="N156">
            <v>0.83600265671275209</v>
          </cell>
          <cell r="O156">
            <v>0.88576134461835565</v>
          </cell>
          <cell r="P156">
            <v>0.90857525777668025</v>
          </cell>
          <cell r="R156">
            <v>1053.80836</v>
          </cell>
          <cell r="S156">
            <v>1113.3330999999998</v>
          </cell>
          <cell r="T156">
            <v>1168.4485999999999</v>
          </cell>
          <cell r="U156">
            <v>1219.1548599999999</v>
          </cell>
          <cell r="V156">
            <v>1307.3396599999999</v>
          </cell>
          <cell r="W156">
            <v>1263.68</v>
          </cell>
        </row>
        <row r="157">
          <cell r="A157">
            <v>33207</v>
          </cell>
          <cell r="B157">
            <v>32</v>
          </cell>
          <cell r="C157">
            <v>35.9</v>
          </cell>
          <cell r="D157">
            <v>37.4</v>
          </cell>
          <cell r="E157">
            <v>39.5</v>
          </cell>
          <cell r="F157">
            <v>41.6</v>
          </cell>
          <cell r="G157">
            <v>46.1</v>
          </cell>
          <cell r="H157">
            <v>47</v>
          </cell>
          <cell r="I157">
            <v>49.5</v>
          </cell>
          <cell r="J157">
            <v>52.4</v>
          </cell>
          <cell r="K157">
            <v>54.801280946376252</v>
          </cell>
          <cell r="L157">
            <v>90</v>
          </cell>
          <cell r="M157">
            <v>1.0458259722590888</v>
          </cell>
          <cell r="N157">
            <v>0.83600265671275209</v>
          </cell>
          <cell r="O157">
            <v>0.88576134461835565</v>
          </cell>
          <cell r="P157">
            <v>0.90857525777668025</v>
          </cell>
          <cell r="R157">
            <v>917.12191999999993</v>
          </cell>
          <cell r="S157">
            <v>1016.3298199999999</v>
          </cell>
          <cell r="T157">
            <v>1036.1713999999999</v>
          </cell>
          <cell r="U157">
            <v>1091.2869000000001</v>
          </cell>
          <cell r="V157">
            <v>1155.2208799999999</v>
          </cell>
          <cell r="W157">
            <v>1208.1600000000001</v>
          </cell>
        </row>
        <row r="158">
          <cell r="A158">
            <v>33238</v>
          </cell>
          <cell r="B158">
            <v>32</v>
          </cell>
          <cell r="C158">
            <v>35.9</v>
          </cell>
          <cell r="D158">
            <v>37.4</v>
          </cell>
          <cell r="E158">
            <v>39.5</v>
          </cell>
          <cell r="F158">
            <v>41.6</v>
          </cell>
          <cell r="G158">
            <v>46.1</v>
          </cell>
          <cell r="H158">
            <v>47</v>
          </cell>
          <cell r="I158">
            <v>49.5</v>
          </cell>
          <cell r="J158">
            <v>52.4</v>
          </cell>
          <cell r="K158">
            <v>53.893187941686101</v>
          </cell>
          <cell r="L158">
            <v>90</v>
          </cell>
          <cell r="M158">
            <v>1.0284959530856126</v>
          </cell>
          <cell r="N158">
            <v>0.83600265671275209</v>
          </cell>
          <cell r="O158">
            <v>0.88576134461835565</v>
          </cell>
          <cell r="P158">
            <v>0.90857525777668025</v>
          </cell>
          <cell r="R158">
            <v>917.12191999999993</v>
          </cell>
          <cell r="S158">
            <v>1016.3298199999999</v>
          </cell>
          <cell r="T158">
            <v>1036.1713999999999</v>
          </cell>
          <cell r="U158">
            <v>1091.2869000000001</v>
          </cell>
          <cell r="V158">
            <v>1155.2208799999999</v>
          </cell>
          <cell r="W158">
            <v>1188.1400000000001</v>
          </cell>
        </row>
        <row r="159">
          <cell r="A159">
            <v>33269</v>
          </cell>
          <cell r="B159">
            <v>32</v>
          </cell>
          <cell r="C159">
            <v>35.9</v>
          </cell>
          <cell r="D159">
            <v>37.4</v>
          </cell>
          <cell r="E159">
            <v>39.5</v>
          </cell>
          <cell r="F159">
            <v>41.6</v>
          </cell>
          <cell r="G159">
            <v>46.1</v>
          </cell>
          <cell r="H159">
            <v>47</v>
          </cell>
          <cell r="I159">
            <v>49.5</v>
          </cell>
          <cell r="J159">
            <v>52.4</v>
          </cell>
          <cell r="K159">
            <v>54.358120673857634</v>
          </cell>
          <cell r="L159">
            <v>90</v>
          </cell>
          <cell r="M159">
            <v>1.0373687151499549</v>
          </cell>
          <cell r="N159">
            <v>0.83600265671275209</v>
          </cell>
          <cell r="O159">
            <v>0.88576134461835565</v>
          </cell>
          <cell r="P159">
            <v>0.90857525777668025</v>
          </cell>
          <cell r="R159">
            <v>917.12191999999993</v>
          </cell>
          <cell r="S159">
            <v>1016.3298199999999</v>
          </cell>
          <cell r="T159">
            <v>1036.1713999999999</v>
          </cell>
          <cell r="U159">
            <v>1091.2869000000001</v>
          </cell>
          <cell r="V159">
            <v>1155.2208799999999</v>
          </cell>
          <cell r="W159">
            <v>1198.3900000000001</v>
          </cell>
        </row>
        <row r="160">
          <cell r="A160">
            <v>33297</v>
          </cell>
          <cell r="B160">
            <v>32</v>
          </cell>
          <cell r="C160">
            <v>35.9</v>
          </cell>
          <cell r="D160">
            <v>37.4</v>
          </cell>
          <cell r="E160">
            <v>39.5</v>
          </cell>
          <cell r="F160">
            <v>41.6</v>
          </cell>
          <cell r="G160">
            <v>46.1</v>
          </cell>
          <cell r="H160">
            <v>47</v>
          </cell>
          <cell r="I160">
            <v>49.5</v>
          </cell>
          <cell r="J160">
            <v>52.4</v>
          </cell>
          <cell r="K160">
            <v>56.753544828587245</v>
          </cell>
          <cell r="L160">
            <v>90</v>
          </cell>
          <cell r="M160">
            <v>1.0830829165760925</v>
          </cell>
          <cell r="N160">
            <v>0.83600265671275209</v>
          </cell>
          <cell r="O160">
            <v>0.88576134461835565</v>
          </cell>
          <cell r="P160">
            <v>0.90857525777668025</v>
          </cell>
          <cell r="R160">
            <v>917.12191999999993</v>
          </cell>
          <cell r="S160">
            <v>1016.3298199999999</v>
          </cell>
          <cell r="T160">
            <v>1036.1713999999999</v>
          </cell>
          <cell r="U160">
            <v>1091.2869000000001</v>
          </cell>
          <cell r="V160">
            <v>1155.2208799999999</v>
          </cell>
          <cell r="W160">
            <v>1251.2</v>
          </cell>
        </row>
        <row r="161">
          <cell r="A161">
            <v>33328</v>
          </cell>
          <cell r="B161">
            <v>32</v>
          </cell>
          <cell r="C161">
            <v>35.9</v>
          </cell>
          <cell r="D161">
            <v>37.4</v>
          </cell>
          <cell r="E161">
            <v>39.5</v>
          </cell>
          <cell r="F161">
            <v>41.6</v>
          </cell>
          <cell r="G161">
            <v>46.1</v>
          </cell>
          <cell r="H161">
            <v>47</v>
          </cell>
          <cell r="I161">
            <v>49.5</v>
          </cell>
          <cell r="J161">
            <v>52.4</v>
          </cell>
          <cell r="K161">
            <v>49.535520860737904</v>
          </cell>
          <cell r="L161">
            <v>80</v>
          </cell>
          <cell r="M161">
            <v>0.94533436757133404</v>
          </cell>
          <cell r="N161">
            <v>0.83600265671275209</v>
          </cell>
          <cell r="O161">
            <v>0.88576134461835565</v>
          </cell>
          <cell r="P161">
            <v>0.90857525777668025</v>
          </cell>
          <cell r="R161">
            <v>917.12191999999993</v>
          </cell>
          <cell r="S161">
            <v>1016.3298199999999</v>
          </cell>
          <cell r="T161">
            <v>1036.1713999999999</v>
          </cell>
          <cell r="U161">
            <v>1091.2869000000001</v>
          </cell>
          <cell r="V161">
            <v>1155.2208799999999</v>
          </cell>
          <cell r="W161">
            <v>1092.07</v>
          </cell>
        </row>
        <row r="162">
          <cell r="A162">
            <v>33358</v>
          </cell>
          <cell r="B162">
            <v>32</v>
          </cell>
          <cell r="C162">
            <v>35.9</v>
          </cell>
          <cell r="D162">
            <v>37.4</v>
          </cell>
          <cell r="E162">
            <v>39.5</v>
          </cell>
          <cell r="F162">
            <v>41.6</v>
          </cell>
          <cell r="G162">
            <v>46.1</v>
          </cell>
          <cell r="H162">
            <v>47</v>
          </cell>
          <cell r="I162">
            <v>49.5</v>
          </cell>
          <cell r="J162">
            <v>52.4</v>
          </cell>
          <cell r="K162">
            <v>48.14979452241203</v>
          </cell>
          <cell r="L162">
            <v>70</v>
          </cell>
          <cell r="M162">
            <v>0.91888920844297772</v>
          </cell>
          <cell r="N162">
            <v>0.83600265671275209</v>
          </cell>
          <cell r="O162">
            <v>0.88576134461835565</v>
          </cell>
          <cell r="P162">
            <v>0.90857525777668025</v>
          </cell>
          <cell r="R162">
            <v>917.12191999999993</v>
          </cell>
          <cell r="S162">
            <v>1016.3298199999999</v>
          </cell>
          <cell r="T162">
            <v>1036.1713999999999</v>
          </cell>
          <cell r="U162">
            <v>1091.2869000000001</v>
          </cell>
          <cell r="V162">
            <v>1155.2208799999999</v>
          </cell>
          <cell r="W162">
            <v>1061.52</v>
          </cell>
        </row>
        <row r="163">
          <cell r="A163">
            <v>33389</v>
          </cell>
          <cell r="B163">
            <v>32</v>
          </cell>
          <cell r="C163">
            <v>35.9</v>
          </cell>
          <cell r="D163">
            <v>37.4</v>
          </cell>
          <cell r="E163">
            <v>39.5</v>
          </cell>
          <cell r="F163">
            <v>41.6</v>
          </cell>
          <cell r="G163">
            <v>46.1</v>
          </cell>
          <cell r="H163">
            <v>47</v>
          </cell>
          <cell r="I163">
            <v>49.5</v>
          </cell>
          <cell r="J163">
            <v>52.4</v>
          </cell>
          <cell r="K163">
            <v>48.221915795012293</v>
          </cell>
          <cell r="L163">
            <v>70</v>
          </cell>
          <cell r="M163">
            <v>0.92026556860710484</v>
          </cell>
          <cell r="N163">
            <v>0.83600265671275209</v>
          </cell>
          <cell r="O163">
            <v>0.88576134461835565</v>
          </cell>
          <cell r="P163">
            <v>0.90857525777668025</v>
          </cell>
          <cell r="R163">
            <v>917.12191999999993</v>
          </cell>
          <cell r="S163">
            <v>1016.3298199999999</v>
          </cell>
          <cell r="T163">
            <v>1036.1713999999999</v>
          </cell>
          <cell r="U163">
            <v>1091.2869000000001</v>
          </cell>
          <cell r="V163">
            <v>1155.2208799999999</v>
          </cell>
          <cell r="W163">
            <v>1063.1099999999999</v>
          </cell>
        </row>
        <row r="164">
          <cell r="A164">
            <v>33419</v>
          </cell>
          <cell r="B164">
            <v>32</v>
          </cell>
          <cell r="C164">
            <v>35.9</v>
          </cell>
          <cell r="D164">
            <v>37.4</v>
          </cell>
          <cell r="E164">
            <v>39.5</v>
          </cell>
          <cell r="F164">
            <v>41.6</v>
          </cell>
          <cell r="G164">
            <v>46.1</v>
          </cell>
          <cell r="H164">
            <v>47</v>
          </cell>
          <cell r="I164">
            <v>49.5</v>
          </cell>
          <cell r="J164">
            <v>52.4</v>
          </cell>
          <cell r="K164">
            <v>47.441735990782995</v>
          </cell>
          <cell r="L164">
            <v>70</v>
          </cell>
          <cell r="M164">
            <v>0.90537664104547699</v>
          </cell>
          <cell r="N164">
            <v>0.83600265671275209</v>
          </cell>
          <cell r="O164">
            <v>0.88576134461835565</v>
          </cell>
          <cell r="P164">
            <v>0.90857525777668025</v>
          </cell>
          <cell r="R164">
            <v>917.12191999999993</v>
          </cell>
          <cell r="S164">
            <v>1016.3298199999999</v>
          </cell>
          <cell r="T164">
            <v>1036.1713999999999</v>
          </cell>
          <cell r="U164">
            <v>1091.2869000000001</v>
          </cell>
          <cell r="V164">
            <v>1155.2208799999999</v>
          </cell>
          <cell r="W164">
            <v>1045.9100000000001</v>
          </cell>
        </row>
        <row r="165">
          <cell r="A165">
            <v>33450</v>
          </cell>
          <cell r="B165">
            <v>32</v>
          </cell>
          <cell r="C165">
            <v>35.9</v>
          </cell>
          <cell r="D165">
            <v>37.4</v>
          </cell>
          <cell r="E165">
            <v>39.5</v>
          </cell>
          <cell r="F165">
            <v>41.6</v>
          </cell>
          <cell r="G165">
            <v>46.1</v>
          </cell>
          <cell r="H165">
            <v>47</v>
          </cell>
          <cell r="I165">
            <v>49.5</v>
          </cell>
          <cell r="J165">
            <v>52.4</v>
          </cell>
          <cell r="K165">
            <v>46.413894458001835</v>
          </cell>
          <cell r="L165">
            <v>60</v>
          </cell>
          <cell r="M165">
            <v>0.88576134461835565</v>
          </cell>
          <cell r="N165">
            <v>0.83600265671275209</v>
          </cell>
          <cell r="O165">
            <v>0.88576134461835565</v>
          </cell>
          <cell r="P165">
            <v>0.90857525777668025</v>
          </cell>
          <cell r="R165">
            <v>917.12191999999993</v>
          </cell>
          <cell r="S165">
            <v>1016.3298199999999</v>
          </cell>
          <cell r="T165">
            <v>1036.1713999999999</v>
          </cell>
          <cell r="U165">
            <v>1091.2869000000001</v>
          </cell>
          <cell r="V165">
            <v>1155.2208799999999</v>
          </cell>
          <cell r="W165">
            <v>1023.25</v>
          </cell>
        </row>
        <row r="166">
          <cell r="A166">
            <v>33481</v>
          </cell>
          <cell r="B166">
            <v>32</v>
          </cell>
          <cell r="C166">
            <v>35.9</v>
          </cell>
          <cell r="D166">
            <v>37.4</v>
          </cell>
          <cell r="E166">
            <v>39.5</v>
          </cell>
          <cell r="F166">
            <v>41.6</v>
          </cell>
          <cell r="G166">
            <v>46.1</v>
          </cell>
          <cell r="H166">
            <v>47</v>
          </cell>
          <cell r="I166">
            <v>49.5</v>
          </cell>
          <cell r="J166">
            <v>52.4</v>
          </cell>
          <cell r="K166">
            <v>44.983262421641825</v>
          </cell>
          <cell r="L166">
            <v>50</v>
          </cell>
          <cell r="M166">
            <v>0.85845920651988217</v>
          </cell>
          <cell r="N166">
            <v>0.83600265671275209</v>
          </cell>
          <cell r="O166">
            <v>0.88576134461835565</v>
          </cell>
          <cell r="P166">
            <v>0.90857525777668025</v>
          </cell>
          <cell r="R166">
            <v>917.12191999999993</v>
          </cell>
          <cell r="S166">
            <v>1016.3298199999999</v>
          </cell>
          <cell r="T166">
            <v>1036.1713999999999</v>
          </cell>
          <cell r="U166">
            <v>1091.2869000000001</v>
          </cell>
          <cell r="V166">
            <v>1155.2208799999999</v>
          </cell>
          <cell r="W166">
            <v>991.70999999999992</v>
          </cell>
        </row>
        <row r="167">
          <cell r="A167">
            <v>33511</v>
          </cell>
          <cell r="B167">
            <v>32</v>
          </cell>
          <cell r="C167">
            <v>35.9</v>
          </cell>
          <cell r="D167">
            <v>37.4</v>
          </cell>
          <cell r="E167">
            <v>39.5</v>
          </cell>
          <cell r="F167">
            <v>41.6</v>
          </cell>
          <cell r="G167">
            <v>46.1</v>
          </cell>
          <cell r="H167">
            <v>47</v>
          </cell>
          <cell r="I167">
            <v>49.5</v>
          </cell>
          <cell r="J167">
            <v>52.4</v>
          </cell>
          <cell r="K167">
            <v>49.591312788598486</v>
          </cell>
          <cell r="L167">
            <v>80</v>
          </cell>
          <cell r="M167">
            <v>0.94639909901905506</v>
          </cell>
          <cell r="N167">
            <v>0.83600265671275209</v>
          </cell>
          <cell r="O167">
            <v>0.88576134461835565</v>
          </cell>
          <cell r="P167">
            <v>0.90857525777668025</v>
          </cell>
          <cell r="R167">
            <v>917.12191999999993</v>
          </cell>
          <cell r="S167">
            <v>1016.3298199999999</v>
          </cell>
          <cell r="T167">
            <v>1036.1713999999999</v>
          </cell>
          <cell r="U167">
            <v>1091.2869000000001</v>
          </cell>
          <cell r="V167">
            <v>1155.2208799999999</v>
          </cell>
          <cell r="W167">
            <v>1093.3</v>
          </cell>
        </row>
        <row r="168">
          <cell r="A168">
            <v>33542</v>
          </cell>
          <cell r="B168">
            <v>32</v>
          </cell>
          <cell r="C168">
            <v>35.9</v>
          </cell>
          <cell r="D168">
            <v>37.4</v>
          </cell>
          <cell r="E168">
            <v>39.5</v>
          </cell>
          <cell r="F168">
            <v>41.6</v>
          </cell>
          <cell r="G168">
            <v>46.1</v>
          </cell>
          <cell r="H168">
            <v>47</v>
          </cell>
          <cell r="I168">
            <v>49.5</v>
          </cell>
          <cell r="J168">
            <v>52.4</v>
          </cell>
          <cell r="K168">
            <v>53.733976830474191</v>
          </cell>
          <cell r="L168">
            <v>90</v>
          </cell>
          <cell r="M168">
            <v>1.0254575731006526</v>
          </cell>
          <cell r="N168">
            <v>0.83600265671275209</v>
          </cell>
          <cell r="O168">
            <v>0.88576134461835565</v>
          </cell>
          <cell r="P168">
            <v>0.90857525777668025</v>
          </cell>
          <cell r="R168">
            <v>917.12191999999993</v>
          </cell>
          <cell r="S168">
            <v>1016.3298199999999</v>
          </cell>
          <cell r="T168">
            <v>1036.1713999999999</v>
          </cell>
          <cell r="U168">
            <v>1091.2869000000001</v>
          </cell>
          <cell r="V168">
            <v>1155.2208799999999</v>
          </cell>
          <cell r="W168">
            <v>1184.6300000000001</v>
          </cell>
        </row>
        <row r="169">
          <cell r="A169">
            <v>33572</v>
          </cell>
          <cell r="B169">
            <v>36.799999999999997</v>
          </cell>
          <cell r="C169">
            <v>39</v>
          </cell>
          <cell r="D169">
            <v>41.9</v>
          </cell>
          <cell r="E169">
            <v>43.6</v>
          </cell>
          <cell r="F169">
            <v>46.1</v>
          </cell>
          <cell r="G169">
            <v>48.2</v>
          </cell>
          <cell r="H169">
            <v>50.5</v>
          </cell>
          <cell r="I169">
            <v>51.8</v>
          </cell>
          <cell r="J169">
            <v>57.2</v>
          </cell>
          <cell r="K169">
            <v>52.384991517812601</v>
          </cell>
          <cell r="L169">
            <v>80</v>
          </cell>
          <cell r="M169">
            <v>0.91582153003168876</v>
          </cell>
          <cell r="N169">
            <v>0.83600265671275209</v>
          </cell>
          <cell r="O169">
            <v>0.88576134461835565</v>
          </cell>
          <cell r="P169">
            <v>0.90857525777668025</v>
          </cell>
          <cell r="R169">
            <v>1016.3298199999999</v>
          </cell>
          <cell r="S169">
            <v>1062.6268399999999</v>
          </cell>
          <cell r="T169">
            <v>1113.3330999999998</v>
          </cell>
          <cell r="U169">
            <v>1141.99316</v>
          </cell>
          <cell r="V169">
            <v>1261.0426399999999</v>
          </cell>
          <cell r="W169">
            <v>1154.8900000000001</v>
          </cell>
        </row>
        <row r="170">
          <cell r="A170">
            <v>33603</v>
          </cell>
          <cell r="B170">
            <v>36.799999999999997</v>
          </cell>
          <cell r="C170">
            <v>39</v>
          </cell>
          <cell r="D170">
            <v>41.9</v>
          </cell>
          <cell r="E170">
            <v>43.6</v>
          </cell>
          <cell r="F170">
            <v>46.1</v>
          </cell>
          <cell r="G170">
            <v>48.2</v>
          </cell>
          <cell r="H170">
            <v>50.5</v>
          </cell>
          <cell r="I170">
            <v>51.8</v>
          </cell>
          <cell r="J170">
            <v>57.2</v>
          </cell>
          <cell r="K170">
            <v>51.28956464152553</v>
          </cell>
          <cell r="L170">
            <v>70</v>
          </cell>
          <cell r="M170">
            <v>0.89667071051618052</v>
          </cell>
          <cell r="N170">
            <v>0.83600265671275209</v>
          </cell>
          <cell r="O170">
            <v>0.88576134461835565</v>
          </cell>
          <cell r="P170">
            <v>0.90857525777668025</v>
          </cell>
          <cell r="R170">
            <v>1016.3298199999999</v>
          </cell>
          <cell r="S170">
            <v>1062.6268399999999</v>
          </cell>
          <cell r="T170">
            <v>1113.3330999999998</v>
          </cell>
          <cell r="U170">
            <v>1141.99316</v>
          </cell>
          <cell r="V170">
            <v>1261.0426399999999</v>
          </cell>
          <cell r="W170">
            <v>1130.74</v>
          </cell>
        </row>
        <row r="171">
          <cell r="A171">
            <v>33634</v>
          </cell>
          <cell r="B171">
            <v>36.799999999999997</v>
          </cell>
          <cell r="C171">
            <v>39</v>
          </cell>
          <cell r="D171">
            <v>41.9</v>
          </cell>
          <cell r="E171">
            <v>43.6</v>
          </cell>
          <cell r="F171">
            <v>46.1</v>
          </cell>
          <cell r="G171">
            <v>48.2</v>
          </cell>
          <cell r="H171">
            <v>50.5</v>
          </cell>
          <cell r="I171">
            <v>51.8</v>
          </cell>
          <cell r="J171">
            <v>57.2</v>
          </cell>
          <cell r="K171">
            <v>55.091126815505618</v>
          </cell>
          <cell r="L171">
            <v>80</v>
          </cell>
          <cell r="M171">
            <v>0.96313158768366458</v>
          </cell>
          <cell r="N171">
            <v>0.83600265671275209</v>
          </cell>
          <cell r="O171">
            <v>0.88576134461835565</v>
          </cell>
          <cell r="P171">
            <v>0.90857525777668025</v>
          </cell>
          <cell r="R171">
            <v>1016.3298199999999</v>
          </cell>
          <cell r="S171">
            <v>1062.6268399999999</v>
          </cell>
          <cell r="T171">
            <v>1113.3330999999998</v>
          </cell>
          <cell r="U171">
            <v>1141.99316</v>
          </cell>
          <cell r="V171">
            <v>1261.0426399999999</v>
          </cell>
          <cell r="W171">
            <v>1214.55</v>
          </cell>
        </row>
        <row r="172">
          <cell r="A172">
            <v>33663</v>
          </cell>
          <cell r="B172">
            <v>36.799999999999997</v>
          </cell>
          <cell r="C172">
            <v>39</v>
          </cell>
          <cell r="D172">
            <v>41.9</v>
          </cell>
          <cell r="E172">
            <v>43.6</v>
          </cell>
          <cell r="F172">
            <v>46.1</v>
          </cell>
          <cell r="G172">
            <v>48.2</v>
          </cell>
          <cell r="H172">
            <v>50.5</v>
          </cell>
          <cell r="I172">
            <v>51.8</v>
          </cell>
          <cell r="J172">
            <v>57.2</v>
          </cell>
          <cell r="K172">
            <v>59.144433054222503</v>
          </cell>
          <cell r="L172">
            <v>90</v>
          </cell>
          <cell r="M172">
            <v>1.0339935848640298</v>
          </cell>
          <cell r="N172">
            <v>0.83600265671275209</v>
          </cell>
          <cell r="O172">
            <v>0.88576134461835565</v>
          </cell>
          <cell r="P172">
            <v>0.90857525777668025</v>
          </cell>
          <cell r="R172">
            <v>1016.3298199999999</v>
          </cell>
          <cell r="S172">
            <v>1062.6268399999999</v>
          </cell>
          <cell r="T172">
            <v>1113.3330999999998</v>
          </cell>
          <cell r="U172">
            <v>1141.99316</v>
          </cell>
          <cell r="V172">
            <v>1261.0426399999999</v>
          </cell>
          <cell r="W172">
            <v>1303.9100000000001</v>
          </cell>
        </row>
        <row r="173">
          <cell r="A173">
            <v>33694</v>
          </cell>
          <cell r="B173">
            <v>36.799999999999997</v>
          </cell>
          <cell r="C173">
            <v>39</v>
          </cell>
          <cell r="D173">
            <v>41.9</v>
          </cell>
          <cell r="E173">
            <v>43.6</v>
          </cell>
          <cell r="F173">
            <v>46.1</v>
          </cell>
          <cell r="G173">
            <v>48.2</v>
          </cell>
          <cell r="H173">
            <v>50.5</v>
          </cell>
          <cell r="I173">
            <v>51.8</v>
          </cell>
          <cell r="J173">
            <v>57.2</v>
          </cell>
          <cell r="K173">
            <v>62.270595386052925</v>
          </cell>
          <cell r="L173">
            <v>90</v>
          </cell>
          <cell r="M173">
            <v>1.0886467724834428</v>
          </cell>
          <cell r="N173">
            <v>0.83600265671275209</v>
          </cell>
          <cell r="O173">
            <v>0.88576134461835565</v>
          </cell>
          <cell r="P173">
            <v>0.90857525777668025</v>
          </cell>
          <cell r="R173">
            <v>1016.3298199999999</v>
          </cell>
          <cell r="S173">
            <v>1062.6268399999999</v>
          </cell>
          <cell r="T173">
            <v>1113.3330999999998</v>
          </cell>
          <cell r="U173">
            <v>1141.99316</v>
          </cell>
          <cell r="V173">
            <v>1261.0426399999999</v>
          </cell>
          <cell r="W173">
            <v>1372.83</v>
          </cell>
        </row>
        <row r="174">
          <cell r="A174">
            <v>33724</v>
          </cell>
          <cell r="B174">
            <v>36.799999999999997</v>
          </cell>
          <cell r="C174">
            <v>39</v>
          </cell>
          <cell r="D174">
            <v>41.9</v>
          </cell>
          <cell r="E174">
            <v>43.6</v>
          </cell>
          <cell r="F174">
            <v>46.1</v>
          </cell>
          <cell r="G174">
            <v>48.2</v>
          </cell>
          <cell r="H174">
            <v>50.5</v>
          </cell>
          <cell r="I174">
            <v>51.8</v>
          </cell>
          <cell r="J174">
            <v>57.2</v>
          </cell>
          <cell r="K174">
            <v>62.830782629205949</v>
          </cell>
          <cell r="L174">
            <v>90</v>
          </cell>
          <cell r="M174">
            <v>1.0984402557553488</v>
          </cell>
          <cell r="N174">
            <v>0.83600265671275209</v>
          </cell>
          <cell r="O174">
            <v>0.88576134461835565</v>
          </cell>
          <cell r="P174">
            <v>0.90857525777668025</v>
          </cell>
          <cell r="R174">
            <v>1016.3298199999999</v>
          </cell>
          <cell r="S174">
            <v>1062.6268399999999</v>
          </cell>
          <cell r="T174">
            <v>1113.3330999999998</v>
          </cell>
          <cell r="U174">
            <v>1141.99316</v>
          </cell>
          <cell r="V174">
            <v>1261.0426399999999</v>
          </cell>
          <cell r="W174">
            <v>1385.18</v>
          </cell>
        </row>
        <row r="175">
          <cell r="A175">
            <v>33755</v>
          </cell>
          <cell r="B175">
            <v>36.799999999999997</v>
          </cell>
          <cell r="C175">
            <v>39</v>
          </cell>
          <cell r="D175">
            <v>41.9</v>
          </cell>
          <cell r="E175">
            <v>43.6</v>
          </cell>
          <cell r="F175">
            <v>46.1</v>
          </cell>
          <cell r="G175">
            <v>48.2</v>
          </cell>
          <cell r="H175">
            <v>50.5</v>
          </cell>
          <cell r="I175">
            <v>51.8</v>
          </cell>
          <cell r="J175">
            <v>57.2</v>
          </cell>
          <cell r="K175">
            <v>59.882428717874291</v>
          </cell>
          <cell r="L175">
            <v>90</v>
          </cell>
          <cell r="M175">
            <v>1.0468956069558442</v>
          </cell>
          <cell r="N175">
            <v>0.83600265671275209</v>
          </cell>
          <cell r="O175">
            <v>0.88576134461835565</v>
          </cell>
          <cell r="P175">
            <v>0.90857525777668025</v>
          </cell>
          <cell r="R175">
            <v>1016.3298199999999</v>
          </cell>
          <cell r="S175">
            <v>1062.6268399999999</v>
          </cell>
          <cell r="T175">
            <v>1113.3330999999998</v>
          </cell>
          <cell r="U175">
            <v>1141.99316</v>
          </cell>
          <cell r="V175">
            <v>1261.0426399999999</v>
          </cell>
          <cell r="W175">
            <v>1320.18</v>
          </cell>
        </row>
        <row r="176">
          <cell r="A176">
            <v>33785</v>
          </cell>
          <cell r="B176">
            <v>36.799999999999997</v>
          </cell>
          <cell r="C176">
            <v>39</v>
          </cell>
          <cell r="D176">
            <v>41.9</v>
          </cell>
          <cell r="E176">
            <v>43.6</v>
          </cell>
          <cell r="F176">
            <v>46.1</v>
          </cell>
          <cell r="G176">
            <v>48.2</v>
          </cell>
          <cell r="H176">
            <v>50.5</v>
          </cell>
          <cell r="I176">
            <v>51.8</v>
          </cell>
          <cell r="J176">
            <v>57.2</v>
          </cell>
          <cell r="K176">
            <v>61.81927044116447</v>
          </cell>
          <cell r="L176">
            <v>90</v>
          </cell>
          <cell r="M176">
            <v>1.080756476244134</v>
          </cell>
          <cell r="N176">
            <v>0.83600265671275209</v>
          </cell>
          <cell r="O176">
            <v>0.88576134461835565</v>
          </cell>
          <cell r="P176">
            <v>0.90857525777668025</v>
          </cell>
          <cell r="R176">
            <v>1016.3298199999999</v>
          </cell>
          <cell r="S176">
            <v>1062.6268399999999</v>
          </cell>
          <cell r="T176">
            <v>1113.3330999999998</v>
          </cell>
          <cell r="U176">
            <v>1141.99316</v>
          </cell>
          <cell r="V176">
            <v>1261.0426399999999</v>
          </cell>
          <cell r="W176">
            <v>1362.88</v>
          </cell>
        </row>
        <row r="177">
          <cell r="A177">
            <v>33816</v>
          </cell>
          <cell r="B177">
            <v>36.799999999999997</v>
          </cell>
          <cell r="C177">
            <v>39</v>
          </cell>
          <cell r="D177">
            <v>41.9</v>
          </cell>
          <cell r="E177">
            <v>43.6</v>
          </cell>
          <cell r="F177">
            <v>46.1</v>
          </cell>
          <cell r="G177">
            <v>48.2</v>
          </cell>
          <cell r="H177">
            <v>50.5</v>
          </cell>
          <cell r="I177">
            <v>51.8</v>
          </cell>
          <cell r="J177">
            <v>57.2</v>
          </cell>
          <cell r="K177">
            <v>62.002975569485905</v>
          </cell>
          <cell r="L177">
            <v>90</v>
          </cell>
          <cell r="M177">
            <v>1.0839681043616416</v>
          </cell>
          <cell r="N177">
            <v>0.83600265671275209</v>
          </cell>
          <cell r="O177">
            <v>0.88576134461835565</v>
          </cell>
          <cell r="P177">
            <v>0.90857525777668025</v>
          </cell>
          <cell r="R177">
            <v>1016.3298199999999</v>
          </cell>
          <cell r="S177">
            <v>1062.6268399999999</v>
          </cell>
          <cell r="T177">
            <v>1113.3330999999998</v>
          </cell>
          <cell r="U177">
            <v>1141.99316</v>
          </cell>
          <cell r="V177">
            <v>1261.0426399999999</v>
          </cell>
          <cell r="W177">
            <v>1366.93</v>
          </cell>
        </row>
        <row r="178">
          <cell r="A178">
            <v>33847</v>
          </cell>
          <cell r="B178">
            <v>36.799999999999997</v>
          </cell>
          <cell r="C178">
            <v>39</v>
          </cell>
          <cell r="D178">
            <v>41.9</v>
          </cell>
          <cell r="E178">
            <v>43.6</v>
          </cell>
          <cell r="F178">
            <v>46.1</v>
          </cell>
          <cell r="G178">
            <v>48.2</v>
          </cell>
          <cell r="H178">
            <v>50.5</v>
          </cell>
          <cell r="I178">
            <v>51.8</v>
          </cell>
          <cell r="J178">
            <v>57.2</v>
          </cell>
          <cell r="K178">
            <v>52.781885313568786</v>
          </cell>
          <cell r="L178">
            <v>80</v>
          </cell>
          <cell r="M178">
            <v>0.92276023275469898</v>
          </cell>
          <cell r="N178">
            <v>0.83600265671275209</v>
          </cell>
          <cell r="O178">
            <v>0.88576134461835565</v>
          </cell>
          <cell r="P178">
            <v>0.90857525777668025</v>
          </cell>
          <cell r="R178">
            <v>1016.3298199999999</v>
          </cell>
          <cell r="S178">
            <v>1062.6268399999999</v>
          </cell>
          <cell r="T178">
            <v>1113.3330999999998</v>
          </cell>
          <cell r="U178">
            <v>1141.99316</v>
          </cell>
          <cell r="V178">
            <v>1261.0426399999999</v>
          </cell>
          <cell r="W178">
            <v>1163.6400000000001</v>
          </cell>
        </row>
        <row r="179">
          <cell r="A179">
            <v>33877</v>
          </cell>
          <cell r="B179">
            <v>36.799999999999997</v>
          </cell>
          <cell r="C179">
            <v>39</v>
          </cell>
          <cell r="D179">
            <v>41.9</v>
          </cell>
          <cell r="E179">
            <v>43.6</v>
          </cell>
          <cell r="F179">
            <v>46.1</v>
          </cell>
          <cell r="G179">
            <v>48.2</v>
          </cell>
          <cell r="H179">
            <v>50.5</v>
          </cell>
          <cell r="I179">
            <v>51.8</v>
          </cell>
          <cell r="J179">
            <v>57.2</v>
          </cell>
          <cell r="K179">
            <v>47.487548874635998</v>
          </cell>
          <cell r="L179">
            <v>50</v>
          </cell>
          <cell r="M179">
            <v>0.83020190340272715</v>
          </cell>
          <cell r="N179">
            <v>0.83600265671275209</v>
          </cell>
          <cell r="O179">
            <v>0.88576134461835565</v>
          </cell>
          <cell r="P179">
            <v>0.90857525777668025</v>
          </cell>
          <cell r="R179">
            <v>1016.3298199999999</v>
          </cell>
          <cell r="S179">
            <v>1062.6268399999999</v>
          </cell>
          <cell r="T179">
            <v>1113.3330999999998</v>
          </cell>
          <cell r="U179">
            <v>1141.99316</v>
          </cell>
          <cell r="V179">
            <v>1261.0426399999999</v>
          </cell>
          <cell r="W179">
            <v>1046.92</v>
          </cell>
        </row>
        <row r="180">
          <cell r="A180">
            <v>33908</v>
          </cell>
          <cell r="B180">
            <v>36.799999999999997</v>
          </cell>
          <cell r="C180">
            <v>39</v>
          </cell>
          <cell r="D180">
            <v>41.9</v>
          </cell>
          <cell r="E180">
            <v>43.6</v>
          </cell>
          <cell r="F180">
            <v>46.1</v>
          </cell>
          <cell r="G180">
            <v>48.2</v>
          </cell>
          <cell r="H180">
            <v>50.5</v>
          </cell>
          <cell r="I180">
            <v>51.8</v>
          </cell>
          <cell r="J180">
            <v>57.2</v>
          </cell>
          <cell r="K180">
            <v>47.992397782837863</v>
          </cell>
          <cell r="L180">
            <v>50</v>
          </cell>
          <cell r="M180">
            <v>0.83902793326639613</v>
          </cell>
          <cell r="N180">
            <v>0.83600265671275209</v>
          </cell>
          <cell r="O180">
            <v>0.88576134461835565</v>
          </cell>
          <cell r="P180">
            <v>0.90857525777668025</v>
          </cell>
          <cell r="R180">
            <v>1016.3298199999999</v>
          </cell>
          <cell r="S180">
            <v>1062.6268399999999</v>
          </cell>
          <cell r="T180">
            <v>1113.3330999999998</v>
          </cell>
          <cell r="U180">
            <v>1141.99316</v>
          </cell>
          <cell r="V180">
            <v>1261.0426399999999</v>
          </cell>
          <cell r="W180">
            <v>1058.05</v>
          </cell>
        </row>
        <row r="181">
          <cell r="A181">
            <v>33938</v>
          </cell>
          <cell r="B181">
            <v>36</v>
          </cell>
          <cell r="C181">
            <v>37.299999999999997</v>
          </cell>
          <cell r="D181">
            <v>38.5</v>
          </cell>
          <cell r="E181">
            <v>40.6</v>
          </cell>
          <cell r="F181">
            <v>42.1</v>
          </cell>
          <cell r="G181">
            <v>42.9</v>
          </cell>
          <cell r="H181">
            <v>44.2</v>
          </cell>
          <cell r="I181">
            <v>44.8</v>
          </cell>
          <cell r="J181">
            <v>47.8</v>
          </cell>
          <cell r="K181">
            <v>48.123486133664763</v>
          </cell>
          <cell r="L181">
            <v>90</v>
          </cell>
          <cell r="M181">
            <v>1.006767492336083</v>
          </cell>
          <cell r="N181">
            <v>0.83600265671275209</v>
          </cell>
          <cell r="O181">
            <v>0.88576134461835565</v>
          </cell>
          <cell r="P181">
            <v>0.90857525777668025</v>
          </cell>
          <cell r="R181">
            <v>928.14501999999993</v>
          </cell>
          <cell r="S181">
            <v>945.78197999999998</v>
          </cell>
          <cell r="T181">
            <v>974.44204000000002</v>
          </cell>
          <cell r="U181">
            <v>987.66975999999988</v>
          </cell>
          <cell r="V181">
            <v>1053.80836</v>
          </cell>
          <cell r="W181">
            <v>1060.94</v>
          </cell>
        </row>
        <row r="182">
          <cell r="A182">
            <v>33969</v>
          </cell>
          <cell r="B182">
            <v>36</v>
          </cell>
          <cell r="C182">
            <v>37.299999999999997</v>
          </cell>
          <cell r="D182">
            <v>38.5</v>
          </cell>
          <cell r="E182">
            <v>40.6</v>
          </cell>
          <cell r="F182">
            <v>42.1</v>
          </cell>
          <cell r="G182">
            <v>42.9</v>
          </cell>
          <cell r="H182">
            <v>44.2</v>
          </cell>
          <cell r="I182">
            <v>44.8</v>
          </cell>
          <cell r="J182">
            <v>47.8</v>
          </cell>
          <cell r="K182">
            <v>48.631510192232682</v>
          </cell>
          <cell r="L182">
            <v>90</v>
          </cell>
          <cell r="M182">
            <v>1.017395610716165</v>
          </cell>
          <cell r="N182">
            <v>0.83600265671275209</v>
          </cell>
          <cell r="O182">
            <v>0.88576134461835565</v>
          </cell>
          <cell r="P182">
            <v>0.90857525777668025</v>
          </cell>
          <cell r="R182">
            <v>928.14501999999993</v>
          </cell>
          <cell r="S182">
            <v>945.78197999999998</v>
          </cell>
          <cell r="T182">
            <v>974.44204000000002</v>
          </cell>
          <cell r="U182">
            <v>987.66975999999988</v>
          </cell>
          <cell r="V182">
            <v>1053.80836</v>
          </cell>
          <cell r="W182">
            <v>1072.1400000000001</v>
          </cell>
        </row>
        <row r="183">
          <cell r="A183">
            <v>34000</v>
          </cell>
          <cell r="B183">
            <v>36</v>
          </cell>
          <cell r="C183">
            <v>37.299999999999997</v>
          </cell>
          <cell r="D183">
            <v>38.5</v>
          </cell>
          <cell r="E183">
            <v>40.6</v>
          </cell>
          <cell r="F183">
            <v>42.1</v>
          </cell>
          <cell r="G183">
            <v>42.9</v>
          </cell>
          <cell r="H183">
            <v>44.2</v>
          </cell>
          <cell r="I183">
            <v>44.8</v>
          </cell>
          <cell r="J183">
            <v>47.8</v>
          </cell>
          <cell r="K183">
            <v>45.181482523065206</v>
          </cell>
          <cell r="L183">
            <v>80</v>
          </cell>
          <cell r="M183">
            <v>0.94521929964571572</v>
          </cell>
          <cell r="N183">
            <v>0.83600265671275209</v>
          </cell>
          <cell r="O183">
            <v>0.88576134461835565</v>
          </cell>
          <cell r="P183">
            <v>0.90857525777668025</v>
          </cell>
          <cell r="R183">
            <v>928.14501999999993</v>
          </cell>
          <cell r="S183">
            <v>945.78197999999998</v>
          </cell>
          <cell r="T183">
            <v>974.44204000000002</v>
          </cell>
          <cell r="U183">
            <v>987.66975999999988</v>
          </cell>
          <cell r="V183">
            <v>1053.80836</v>
          </cell>
          <cell r="W183">
            <v>996.08000000000015</v>
          </cell>
        </row>
        <row r="184">
          <cell r="A184">
            <v>34028</v>
          </cell>
          <cell r="B184">
            <v>36</v>
          </cell>
          <cell r="C184">
            <v>37.299999999999997</v>
          </cell>
          <cell r="D184">
            <v>38.5</v>
          </cell>
          <cell r="E184">
            <v>40.6</v>
          </cell>
          <cell r="F184">
            <v>42.1</v>
          </cell>
          <cell r="G184">
            <v>42.9</v>
          </cell>
          <cell r="H184">
            <v>44.2</v>
          </cell>
          <cell r="I184">
            <v>44.8</v>
          </cell>
          <cell r="J184">
            <v>47.8</v>
          </cell>
          <cell r="K184">
            <v>45.535284992424998</v>
          </cell>
          <cell r="L184">
            <v>80</v>
          </cell>
          <cell r="M184">
            <v>0.95262102494612977</v>
          </cell>
          <cell r="N184">
            <v>0.83600265671275209</v>
          </cell>
          <cell r="O184">
            <v>0.88576134461835565</v>
          </cell>
          <cell r="P184">
            <v>0.90857525777668025</v>
          </cell>
          <cell r="R184">
            <v>928.14501999999993</v>
          </cell>
          <cell r="S184">
            <v>945.78197999999998</v>
          </cell>
          <cell r="T184">
            <v>974.44204000000002</v>
          </cell>
          <cell r="U184">
            <v>987.66975999999988</v>
          </cell>
          <cell r="V184">
            <v>1053.80836</v>
          </cell>
          <cell r="W184">
            <v>1003.88</v>
          </cell>
        </row>
        <row r="185">
          <cell r="A185">
            <v>34059</v>
          </cell>
          <cell r="B185">
            <v>36</v>
          </cell>
          <cell r="C185">
            <v>37.299999999999997</v>
          </cell>
          <cell r="D185">
            <v>38.5</v>
          </cell>
          <cell r="E185">
            <v>40.6</v>
          </cell>
          <cell r="F185">
            <v>42.1</v>
          </cell>
          <cell r="G185">
            <v>42.9</v>
          </cell>
          <cell r="H185">
            <v>44.2</v>
          </cell>
          <cell r="I185">
            <v>44.8</v>
          </cell>
          <cell r="J185">
            <v>47.8</v>
          </cell>
          <cell r="K185">
            <v>44.458455425424795</v>
          </cell>
          <cell r="L185">
            <v>70</v>
          </cell>
          <cell r="M185">
            <v>0.93009320973692045</v>
          </cell>
          <cell r="N185">
            <v>0.83600265671275209</v>
          </cell>
          <cell r="O185">
            <v>0.88576134461835565</v>
          </cell>
          <cell r="P185">
            <v>0.90857525777668025</v>
          </cell>
          <cell r="R185">
            <v>928.14501999999993</v>
          </cell>
          <cell r="S185">
            <v>945.78197999999998</v>
          </cell>
          <cell r="T185">
            <v>974.44204000000002</v>
          </cell>
          <cell r="U185">
            <v>987.66975999999988</v>
          </cell>
          <cell r="V185">
            <v>1053.80836</v>
          </cell>
          <cell r="W185">
            <v>980.1400000000001</v>
          </cell>
        </row>
        <row r="186">
          <cell r="A186">
            <v>34089</v>
          </cell>
          <cell r="B186">
            <v>36</v>
          </cell>
          <cell r="C186">
            <v>37.299999999999997</v>
          </cell>
          <cell r="D186">
            <v>38.5</v>
          </cell>
          <cell r="E186">
            <v>40.6</v>
          </cell>
          <cell r="F186">
            <v>42.1</v>
          </cell>
          <cell r="G186">
            <v>42.9</v>
          </cell>
          <cell r="H186">
            <v>44.2</v>
          </cell>
          <cell r="I186">
            <v>44.8</v>
          </cell>
          <cell r="J186">
            <v>47.8</v>
          </cell>
          <cell r="K186">
            <v>42.004064192468547</v>
          </cell>
          <cell r="L186">
            <v>50</v>
          </cell>
          <cell r="M186">
            <v>0.87874611281314963</v>
          </cell>
          <cell r="N186">
            <v>0.83600265671275209</v>
          </cell>
          <cell r="O186">
            <v>0.88576134461835565</v>
          </cell>
          <cell r="P186">
            <v>0.90857525777668025</v>
          </cell>
          <cell r="R186">
            <v>928.14501999999993</v>
          </cell>
          <cell r="S186">
            <v>945.78197999999998</v>
          </cell>
          <cell r="T186">
            <v>974.44204000000002</v>
          </cell>
          <cell r="U186">
            <v>987.66975999999988</v>
          </cell>
          <cell r="V186">
            <v>1053.80836</v>
          </cell>
          <cell r="W186">
            <v>926.03000000000009</v>
          </cell>
        </row>
        <row r="187">
          <cell r="A187">
            <v>34120</v>
          </cell>
          <cell r="B187">
            <v>36</v>
          </cell>
          <cell r="C187">
            <v>37.299999999999997</v>
          </cell>
          <cell r="D187">
            <v>38.5</v>
          </cell>
          <cell r="E187">
            <v>40.6</v>
          </cell>
          <cell r="F187">
            <v>42.1</v>
          </cell>
          <cell r="G187">
            <v>42.9</v>
          </cell>
          <cell r="H187">
            <v>44.2</v>
          </cell>
          <cell r="I187">
            <v>44.8</v>
          </cell>
          <cell r="J187">
            <v>47.8</v>
          </cell>
          <cell r="K187">
            <v>42.074371093431068</v>
          </cell>
          <cell r="L187">
            <v>50</v>
          </cell>
          <cell r="M187">
            <v>0.88021696848182152</v>
          </cell>
          <cell r="N187">
            <v>0.83600265671275209</v>
          </cell>
          <cell r="O187">
            <v>0.88576134461835565</v>
          </cell>
          <cell r="P187">
            <v>0.90857525777668025</v>
          </cell>
          <cell r="R187">
            <v>928.14501999999993</v>
          </cell>
          <cell r="S187">
            <v>945.78197999999998</v>
          </cell>
          <cell r="T187">
            <v>974.44204000000002</v>
          </cell>
          <cell r="U187">
            <v>987.66975999999988</v>
          </cell>
          <cell r="V187">
            <v>1053.80836</v>
          </cell>
          <cell r="W187">
            <v>927.57999999999993</v>
          </cell>
        </row>
        <row r="188">
          <cell r="A188">
            <v>34150</v>
          </cell>
          <cell r="B188">
            <v>36</v>
          </cell>
          <cell r="C188">
            <v>37.299999999999997</v>
          </cell>
          <cell r="D188">
            <v>38.5</v>
          </cell>
          <cell r="E188">
            <v>40.6</v>
          </cell>
          <cell r="F188">
            <v>42.1</v>
          </cell>
          <cell r="G188">
            <v>42.9</v>
          </cell>
          <cell r="H188">
            <v>44.2</v>
          </cell>
          <cell r="I188">
            <v>44.8</v>
          </cell>
          <cell r="J188">
            <v>47.8</v>
          </cell>
          <cell r="K188">
            <v>40.085819778465222</v>
          </cell>
          <cell r="L188">
            <v>50</v>
          </cell>
          <cell r="M188">
            <v>0.83861547653692936</v>
          </cell>
          <cell r="N188">
            <v>0.83600265671275209</v>
          </cell>
          <cell r="O188">
            <v>0.88576134461835565</v>
          </cell>
          <cell r="P188">
            <v>0.90857525777668025</v>
          </cell>
          <cell r="R188">
            <v>928.14501999999993</v>
          </cell>
          <cell r="S188">
            <v>945.78197999999998</v>
          </cell>
          <cell r="T188">
            <v>974.44204000000002</v>
          </cell>
          <cell r="U188">
            <v>987.66975999999988</v>
          </cell>
          <cell r="V188">
            <v>1053.80836</v>
          </cell>
          <cell r="W188">
            <v>883.7399999999999</v>
          </cell>
        </row>
        <row r="189">
          <cell r="A189">
            <v>34181</v>
          </cell>
          <cell r="B189">
            <v>36</v>
          </cell>
          <cell r="C189">
            <v>37.299999999999997</v>
          </cell>
          <cell r="D189">
            <v>38.5</v>
          </cell>
          <cell r="E189">
            <v>40.6</v>
          </cell>
          <cell r="F189">
            <v>42.1</v>
          </cell>
          <cell r="G189">
            <v>42.9</v>
          </cell>
          <cell r="H189">
            <v>44.2</v>
          </cell>
          <cell r="I189">
            <v>44.8</v>
          </cell>
          <cell r="J189">
            <v>47.8</v>
          </cell>
          <cell r="K189">
            <v>39.65490651450137</v>
          </cell>
          <cell r="L189">
            <v>50</v>
          </cell>
          <cell r="M189">
            <v>0.82960055469668148</v>
          </cell>
          <cell r="N189">
            <v>0.83600265671275209</v>
          </cell>
          <cell r="O189">
            <v>0.88576134461835565</v>
          </cell>
          <cell r="P189">
            <v>0.90857525777668025</v>
          </cell>
          <cell r="R189">
            <v>928.14501999999993</v>
          </cell>
          <cell r="S189">
            <v>945.78197999999998</v>
          </cell>
          <cell r="T189">
            <v>974.44204000000002</v>
          </cell>
          <cell r="U189">
            <v>987.66975999999988</v>
          </cell>
          <cell r="V189">
            <v>1053.80836</v>
          </cell>
          <cell r="W189">
            <v>874.24</v>
          </cell>
        </row>
        <row r="190">
          <cell r="A190">
            <v>34212</v>
          </cell>
          <cell r="B190">
            <v>36</v>
          </cell>
          <cell r="C190">
            <v>37.299999999999997</v>
          </cell>
          <cell r="D190">
            <v>38.5</v>
          </cell>
          <cell r="E190">
            <v>40.6</v>
          </cell>
          <cell r="F190">
            <v>42.1</v>
          </cell>
          <cell r="G190">
            <v>42.9</v>
          </cell>
          <cell r="H190">
            <v>44.2</v>
          </cell>
          <cell r="I190">
            <v>44.8</v>
          </cell>
          <cell r="J190">
            <v>47.8</v>
          </cell>
          <cell r="K190">
            <v>41.50012247008555</v>
          </cell>
          <cell r="L190">
            <v>50</v>
          </cell>
          <cell r="M190">
            <v>0.8682033989557647</v>
          </cell>
          <cell r="N190">
            <v>0.83600265671275209</v>
          </cell>
          <cell r="O190">
            <v>0.88576134461835565</v>
          </cell>
          <cell r="P190">
            <v>0.90857525777668025</v>
          </cell>
          <cell r="R190">
            <v>928.14501999999993</v>
          </cell>
          <cell r="S190">
            <v>945.78197999999998</v>
          </cell>
          <cell r="T190">
            <v>974.44204000000002</v>
          </cell>
          <cell r="U190">
            <v>987.66975999999988</v>
          </cell>
          <cell r="V190">
            <v>1053.80836</v>
          </cell>
          <cell r="W190">
            <v>914.92</v>
          </cell>
        </row>
        <row r="191">
          <cell r="A191">
            <v>34242</v>
          </cell>
          <cell r="B191">
            <v>36</v>
          </cell>
          <cell r="C191">
            <v>37.299999999999997</v>
          </cell>
          <cell r="D191">
            <v>38.5</v>
          </cell>
          <cell r="E191">
            <v>40.6</v>
          </cell>
          <cell r="F191">
            <v>42.1</v>
          </cell>
          <cell r="G191">
            <v>42.9</v>
          </cell>
          <cell r="H191">
            <v>44.2</v>
          </cell>
          <cell r="I191">
            <v>44.8</v>
          </cell>
          <cell r="J191">
            <v>47.8</v>
          </cell>
          <cell r="K191">
            <v>42.113380083642539</v>
          </cell>
          <cell r="L191">
            <v>50</v>
          </cell>
          <cell r="M191">
            <v>0.88103305614314942</v>
          </cell>
          <cell r="N191">
            <v>0.83600265671275209</v>
          </cell>
          <cell r="O191">
            <v>0.88576134461835565</v>
          </cell>
          <cell r="P191">
            <v>0.90857525777668025</v>
          </cell>
          <cell r="R191">
            <v>928.14501999999993</v>
          </cell>
          <cell r="S191">
            <v>945.78197999999998</v>
          </cell>
          <cell r="T191">
            <v>974.44204000000002</v>
          </cell>
          <cell r="U191">
            <v>987.66975999999988</v>
          </cell>
          <cell r="V191">
            <v>1053.80836</v>
          </cell>
          <cell r="W191">
            <v>928.44</v>
          </cell>
        </row>
        <row r="192">
          <cell r="A192">
            <v>34273</v>
          </cell>
          <cell r="B192">
            <v>36</v>
          </cell>
          <cell r="C192">
            <v>37.299999999999997</v>
          </cell>
          <cell r="D192">
            <v>38.5</v>
          </cell>
          <cell r="E192">
            <v>40.6</v>
          </cell>
          <cell r="F192">
            <v>42.1</v>
          </cell>
          <cell r="G192">
            <v>42.9</v>
          </cell>
          <cell r="H192">
            <v>44.2</v>
          </cell>
          <cell r="I192">
            <v>44.8</v>
          </cell>
          <cell r="J192">
            <v>47.8</v>
          </cell>
          <cell r="K192">
            <v>44.240730828895686</v>
          </cell>
          <cell r="L192">
            <v>70</v>
          </cell>
          <cell r="M192">
            <v>0.9255383018597424</v>
          </cell>
          <cell r="N192">
            <v>0.83600265671275209</v>
          </cell>
          <cell r="O192">
            <v>0.88576134461835565</v>
          </cell>
          <cell r="P192">
            <v>0.90857525777668025</v>
          </cell>
          <cell r="R192">
            <v>928.14501999999993</v>
          </cell>
          <cell r="S192">
            <v>945.78197999999998</v>
          </cell>
          <cell r="T192">
            <v>974.44204000000002</v>
          </cell>
          <cell r="U192">
            <v>987.66975999999988</v>
          </cell>
          <cell r="V192">
            <v>1053.80836</v>
          </cell>
          <cell r="W192">
            <v>975.34</v>
          </cell>
        </row>
        <row r="193">
          <cell r="A193">
            <v>34303</v>
          </cell>
          <cell r="B193">
            <v>29.4</v>
          </cell>
          <cell r="C193">
            <v>31.4</v>
          </cell>
          <cell r="D193">
            <v>34.5</v>
          </cell>
          <cell r="E193">
            <v>35.200000000000003</v>
          </cell>
          <cell r="F193">
            <v>35.700000000000003</v>
          </cell>
          <cell r="G193">
            <v>36.799999999999997</v>
          </cell>
          <cell r="H193">
            <v>38.799999999999997</v>
          </cell>
          <cell r="I193">
            <v>41.3</v>
          </cell>
          <cell r="J193">
            <v>43.6</v>
          </cell>
          <cell r="K193">
            <v>45.219584327457795</v>
          </cell>
          <cell r="L193">
            <v>90</v>
          </cell>
          <cell r="M193">
            <v>1.0371464295288484</v>
          </cell>
          <cell r="N193">
            <v>0.83600265671275209</v>
          </cell>
          <cell r="O193">
            <v>0.88576134461835565</v>
          </cell>
          <cell r="P193">
            <v>0.90857525777668025</v>
          </cell>
          <cell r="R193">
            <v>787.04934000000003</v>
          </cell>
          <cell r="S193">
            <v>811.30015999999989</v>
          </cell>
          <cell r="T193">
            <v>855.39255999999989</v>
          </cell>
          <cell r="U193">
            <v>910.50805999999989</v>
          </cell>
          <cell r="V193">
            <v>961.21431999999993</v>
          </cell>
          <cell r="W193">
            <v>996.92</v>
          </cell>
        </row>
        <row r="194">
          <cell r="A194">
            <v>34334</v>
          </cell>
          <cell r="B194">
            <v>29.4</v>
          </cell>
          <cell r="C194">
            <v>31.4</v>
          </cell>
          <cell r="D194">
            <v>34.5</v>
          </cell>
          <cell r="E194">
            <v>35.200000000000003</v>
          </cell>
          <cell r="F194">
            <v>35.700000000000003</v>
          </cell>
          <cell r="G194">
            <v>36.799999999999997</v>
          </cell>
          <cell r="H194">
            <v>38.799999999999997</v>
          </cell>
          <cell r="I194">
            <v>41.3</v>
          </cell>
          <cell r="J194">
            <v>43.6</v>
          </cell>
          <cell r="K194">
            <v>43.946349030671954</v>
          </cell>
          <cell r="L194">
            <v>90</v>
          </cell>
          <cell r="M194">
            <v>1.0079437851071549</v>
          </cell>
          <cell r="N194">
            <v>0.83600265671275209</v>
          </cell>
          <cell r="O194">
            <v>0.88576134461835565</v>
          </cell>
          <cell r="P194">
            <v>0.90857525777668025</v>
          </cell>
          <cell r="R194">
            <v>787.04934000000003</v>
          </cell>
          <cell r="S194">
            <v>811.30015999999989</v>
          </cell>
          <cell r="T194">
            <v>855.39255999999989</v>
          </cell>
          <cell r="U194">
            <v>910.50805999999989</v>
          </cell>
          <cell r="V194">
            <v>961.21431999999993</v>
          </cell>
          <cell r="W194">
            <v>968.85</v>
          </cell>
        </row>
        <row r="195">
          <cell r="A195">
            <v>34365</v>
          </cell>
          <cell r="B195">
            <v>29.4</v>
          </cell>
          <cell r="C195">
            <v>31.4</v>
          </cell>
          <cell r="D195">
            <v>34.5</v>
          </cell>
          <cell r="E195">
            <v>35.200000000000003</v>
          </cell>
          <cell r="F195">
            <v>35.700000000000003</v>
          </cell>
          <cell r="G195">
            <v>36.799999999999997</v>
          </cell>
          <cell r="H195">
            <v>38.799999999999997</v>
          </cell>
          <cell r="I195">
            <v>41.3</v>
          </cell>
          <cell r="J195">
            <v>43.6</v>
          </cell>
          <cell r="K195">
            <v>42.449492429534345</v>
          </cell>
          <cell r="L195">
            <v>80</v>
          </cell>
          <cell r="M195">
            <v>0.97361221168656753</v>
          </cell>
          <cell r="N195">
            <v>0.83600265671275209</v>
          </cell>
          <cell r="O195">
            <v>0.88576134461835565</v>
          </cell>
          <cell r="P195">
            <v>0.90857525777668025</v>
          </cell>
          <cell r="R195">
            <v>787.04934000000003</v>
          </cell>
          <cell r="S195">
            <v>811.30015999999989</v>
          </cell>
          <cell r="T195">
            <v>855.39255999999989</v>
          </cell>
          <cell r="U195">
            <v>910.50805999999989</v>
          </cell>
          <cell r="V195">
            <v>961.21431999999993</v>
          </cell>
          <cell r="W195">
            <v>935.85</v>
          </cell>
        </row>
        <row r="196">
          <cell r="A196">
            <v>34393</v>
          </cell>
          <cell r="B196">
            <v>29.4</v>
          </cell>
          <cell r="C196">
            <v>31.4</v>
          </cell>
          <cell r="D196">
            <v>34.5</v>
          </cell>
          <cell r="E196">
            <v>35.200000000000003</v>
          </cell>
          <cell r="F196">
            <v>35.700000000000003</v>
          </cell>
          <cell r="G196">
            <v>36.799999999999997</v>
          </cell>
          <cell r="H196">
            <v>38.799999999999997</v>
          </cell>
          <cell r="I196">
            <v>41.3</v>
          </cell>
          <cell r="J196">
            <v>43.6</v>
          </cell>
          <cell r="K196">
            <v>41.95235460079288</v>
          </cell>
          <cell r="L196">
            <v>80</v>
          </cell>
          <cell r="M196">
            <v>0.96220996790809354</v>
          </cell>
          <cell r="N196">
            <v>0.83600265671275209</v>
          </cell>
          <cell r="O196">
            <v>0.88576134461835565</v>
          </cell>
          <cell r="P196">
            <v>0.90857525777668025</v>
          </cell>
          <cell r="R196">
            <v>787.04934000000003</v>
          </cell>
          <cell r="S196">
            <v>811.30015999999989</v>
          </cell>
          <cell r="T196">
            <v>855.39255999999989</v>
          </cell>
          <cell r="U196">
            <v>910.50805999999989</v>
          </cell>
          <cell r="V196">
            <v>961.21431999999993</v>
          </cell>
          <cell r="W196">
            <v>924.89</v>
          </cell>
        </row>
        <row r="197">
          <cell r="A197">
            <v>34424</v>
          </cell>
          <cell r="B197">
            <v>29.4</v>
          </cell>
          <cell r="C197">
            <v>31.4</v>
          </cell>
          <cell r="D197">
            <v>34.5</v>
          </cell>
          <cell r="E197">
            <v>35.200000000000003</v>
          </cell>
          <cell r="F197">
            <v>35.700000000000003</v>
          </cell>
          <cell r="G197">
            <v>36.799999999999997</v>
          </cell>
          <cell r="H197">
            <v>38.799999999999997</v>
          </cell>
          <cell r="I197">
            <v>41.3</v>
          </cell>
          <cell r="J197">
            <v>43.6</v>
          </cell>
          <cell r="K197">
            <v>43.277753082163819</v>
          </cell>
          <cell r="L197">
            <v>80</v>
          </cell>
          <cell r="M197">
            <v>0.99260901564595916</v>
          </cell>
          <cell r="N197">
            <v>0.83600265671275209</v>
          </cell>
          <cell r="O197">
            <v>0.88576134461835565</v>
          </cell>
          <cell r="P197">
            <v>0.90857525777668025</v>
          </cell>
          <cell r="R197">
            <v>787.04934000000003</v>
          </cell>
          <cell r="S197">
            <v>811.30015999999989</v>
          </cell>
          <cell r="T197">
            <v>855.39255999999989</v>
          </cell>
          <cell r="U197">
            <v>910.50805999999989</v>
          </cell>
          <cell r="V197">
            <v>961.21431999999993</v>
          </cell>
          <cell r="W197">
            <v>954.1099999999999</v>
          </cell>
        </row>
        <row r="198">
          <cell r="A198">
            <v>34454</v>
          </cell>
          <cell r="B198">
            <v>29.4</v>
          </cell>
          <cell r="C198">
            <v>31.4</v>
          </cell>
          <cell r="D198">
            <v>34.5</v>
          </cell>
          <cell r="E198">
            <v>35.200000000000003</v>
          </cell>
          <cell r="F198">
            <v>35.700000000000003</v>
          </cell>
          <cell r="G198">
            <v>36.799999999999997</v>
          </cell>
          <cell r="H198">
            <v>38.799999999999997</v>
          </cell>
          <cell r="I198">
            <v>41.3</v>
          </cell>
          <cell r="J198">
            <v>43.6</v>
          </cell>
          <cell r="K198">
            <v>43.824332538033765</v>
          </cell>
          <cell r="L198">
            <v>90</v>
          </cell>
          <cell r="M198">
            <v>1.005145241698022</v>
          </cell>
          <cell r="N198">
            <v>0.83600265671275209</v>
          </cell>
          <cell r="O198">
            <v>0.88576134461835565</v>
          </cell>
          <cell r="P198">
            <v>0.90857525777668025</v>
          </cell>
          <cell r="R198">
            <v>787.04934000000003</v>
          </cell>
          <cell r="S198">
            <v>811.30015999999989</v>
          </cell>
          <cell r="T198">
            <v>855.39255999999989</v>
          </cell>
          <cell r="U198">
            <v>910.50805999999989</v>
          </cell>
          <cell r="V198">
            <v>961.21431999999993</v>
          </cell>
          <cell r="W198">
            <v>966.16</v>
          </cell>
        </row>
        <row r="199">
          <cell r="A199">
            <v>34485</v>
          </cell>
          <cell r="B199">
            <v>29.4</v>
          </cell>
          <cell r="C199">
            <v>31.4</v>
          </cell>
          <cell r="D199">
            <v>34.5</v>
          </cell>
          <cell r="E199">
            <v>35.200000000000003</v>
          </cell>
          <cell r="F199">
            <v>35.700000000000003</v>
          </cell>
          <cell r="G199">
            <v>36.799999999999997</v>
          </cell>
          <cell r="H199">
            <v>38.799999999999997</v>
          </cell>
          <cell r="I199">
            <v>41.3</v>
          </cell>
          <cell r="J199">
            <v>43.6</v>
          </cell>
          <cell r="K199">
            <v>43.712748682312601</v>
          </cell>
          <cell r="L199">
            <v>90</v>
          </cell>
          <cell r="M199">
            <v>1.0025859789521239</v>
          </cell>
          <cell r="N199">
            <v>0.83600265671275209</v>
          </cell>
          <cell r="O199">
            <v>0.88576134461835565</v>
          </cell>
          <cell r="P199">
            <v>0.90857525777668025</v>
          </cell>
          <cell r="R199">
            <v>787.04934000000003</v>
          </cell>
          <cell r="S199">
            <v>811.30015999999989</v>
          </cell>
          <cell r="T199">
            <v>855.39255999999989</v>
          </cell>
          <cell r="U199">
            <v>910.50805999999989</v>
          </cell>
          <cell r="V199">
            <v>961.21431999999993</v>
          </cell>
          <cell r="W199">
            <v>963.7</v>
          </cell>
        </row>
        <row r="200">
          <cell r="A200">
            <v>34515</v>
          </cell>
          <cell r="B200">
            <v>29.4</v>
          </cell>
          <cell r="C200">
            <v>31.4</v>
          </cell>
          <cell r="D200">
            <v>34.5</v>
          </cell>
          <cell r="E200">
            <v>35.200000000000003</v>
          </cell>
          <cell r="F200">
            <v>35.700000000000003</v>
          </cell>
          <cell r="G200">
            <v>36.799999999999997</v>
          </cell>
          <cell r="H200">
            <v>38.799999999999997</v>
          </cell>
          <cell r="I200">
            <v>41.3</v>
          </cell>
          <cell r="J200">
            <v>43.6</v>
          </cell>
          <cell r="K200">
            <v>42.898549409875628</v>
          </cell>
          <cell r="L200">
            <v>80</v>
          </cell>
          <cell r="M200">
            <v>0.98391168371274373</v>
          </cell>
          <cell r="N200">
            <v>0.83600265671275209</v>
          </cell>
          <cell r="O200">
            <v>0.88576134461835565</v>
          </cell>
          <cell r="P200">
            <v>0.90857525777668025</v>
          </cell>
          <cell r="R200">
            <v>787.04934000000003</v>
          </cell>
          <cell r="S200">
            <v>811.30015999999989</v>
          </cell>
          <cell r="T200">
            <v>855.39255999999989</v>
          </cell>
          <cell r="U200">
            <v>910.50805999999989</v>
          </cell>
          <cell r="V200">
            <v>961.21431999999993</v>
          </cell>
          <cell r="W200">
            <v>945.75</v>
          </cell>
        </row>
        <row r="201">
          <cell r="A201">
            <v>34546</v>
          </cell>
          <cell r="B201">
            <v>29.4</v>
          </cell>
          <cell r="C201">
            <v>31.4</v>
          </cell>
          <cell r="D201">
            <v>34.5</v>
          </cell>
          <cell r="E201">
            <v>35.200000000000003</v>
          </cell>
          <cell r="F201">
            <v>35.700000000000003</v>
          </cell>
          <cell r="G201">
            <v>36.799999999999997</v>
          </cell>
          <cell r="H201">
            <v>38.799999999999997</v>
          </cell>
          <cell r="I201">
            <v>41.3</v>
          </cell>
          <cell r="J201">
            <v>43.6</v>
          </cell>
          <cell r="K201">
            <v>45.014560332392882</v>
          </cell>
          <cell r="L201">
            <v>90</v>
          </cell>
          <cell r="M201">
            <v>1.0324440443209377</v>
          </cell>
          <cell r="N201">
            <v>0.83600265671275209</v>
          </cell>
          <cell r="O201">
            <v>0.88576134461835565</v>
          </cell>
          <cell r="P201">
            <v>0.90857525777668025</v>
          </cell>
          <cell r="R201">
            <v>787.04934000000003</v>
          </cell>
          <cell r="S201">
            <v>811.30015999999989</v>
          </cell>
          <cell r="T201">
            <v>855.39255999999989</v>
          </cell>
          <cell r="U201">
            <v>910.50805999999989</v>
          </cell>
          <cell r="V201">
            <v>961.21431999999993</v>
          </cell>
          <cell r="W201">
            <v>992.39999999999986</v>
          </cell>
        </row>
        <row r="202">
          <cell r="A202">
            <v>34577</v>
          </cell>
          <cell r="B202">
            <v>29.4</v>
          </cell>
          <cell r="C202">
            <v>31.4</v>
          </cell>
          <cell r="D202">
            <v>34.5</v>
          </cell>
          <cell r="E202">
            <v>35.200000000000003</v>
          </cell>
          <cell r="F202">
            <v>35.700000000000003</v>
          </cell>
          <cell r="G202">
            <v>36.799999999999997</v>
          </cell>
          <cell r="H202">
            <v>38.799999999999997</v>
          </cell>
          <cell r="I202">
            <v>41.3</v>
          </cell>
          <cell r="J202">
            <v>43.6</v>
          </cell>
          <cell r="K202">
            <v>48.012809463762466</v>
          </cell>
          <cell r="L202">
            <v>90</v>
          </cell>
          <cell r="M202">
            <v>1.101211226233084</v>
          </cell>
          <cell r="N202">
            <v>0.83600265671275209</v>
          </cell>
          <cell r="O202">
            <v>0.88576134461835565</v>
          </cell>
          <cell r="P202">
            <v>0.90857525777668025</v>
          </cell>
          <cell r="R202">
            <v>787.04934000000003</v>
          </cell>
          <cell r="S202">
            <v>811.30015999999989</v>
          </cell>
          <cell r="T202">
            <v>855.39255999999989</v>
          </cell>
          <cell r="U202">
            <v>910.50805999999989</v>
          </cell>
          <cell r="V202">
            <v>961.21431999999993</v>
          </cell>
          <cell r="W202">
            <v>1058.5</v>
          </cell>
        </row>
        <row r="203">
          <cell r="A203">
            <v>34607</v>
          </cell>
          <cell r="B203">
            <v>29.4</v>
          </cell>
          <cell r="C203">
            <v>31.4</v>
          </cell>
          <cell r="D203">
            <v>34.5</v>
          </cell>
          <cell r="E203">
            <v>35.200000000000003</v>
          </cell>
          <cell r="F203">
            <v>35.700000000000003</v>
          </cell>
          <cell r="G203">
            <v>36.799999999999997</v>
          </cell>
          <cell r="H203">
            <v>38.799999999999997</v>
          </cell>
          <cell r="I203">
            <v>41.3</v>
          </cell>
          <cell r="J203">
            <v>43.6</v>
          </cell>
          <cell r="K203">
            <v>52.238481008064888</v>
          </cell>
          <cell r="L203">
            <v>90</v>
          </cell>
          <cell r="M203">
            <v>1.1981302983501121</v>
          </cell>
          <cell r="N203">
            <v>0.83600265671275209</v>
          </cell>
          <cell r="O203">
            <v>0.88576134461835565</v>
          </cell>
          <cell r="P203">
            <v>0.90857525777668025</v>
          </cell>
          <cell r="R203">
            <v>787.04934000000003</v>
          </cell>
          <cell r="S203">
            <v>811.30015999999989</v>
          </cell>
          <cell r="T203">
            <v>855.39255999999989</v>
          </cell>
          <cell r="U203">
            <v>910.50805999999989</v>
          </cell>
          <cell r="V203">
            <v>961.21431999999993</v>
          </cell>
          <cell r="W203">
            <v>1151.6600000000001</v>
          </cell>
        </row>
        <row r="204">
          <cell r="A204">
            <v>34638</v>
          </cell>
          <cell r="B204">
            <v>29.4</v>
          </cell>
          <cell r="C204">
            <v>31.4</v>
          </cell>
          <cell r="D204">
            <v>34.5</v>
          </cell>
          <cell r="E204">
            <v>35.200000000000003</v>
          </cell>
          <cell r="F204">
            <v>35.700000000000003</v>
          </cell>
          <cell r="G204">
            <v>36.799999999999997</v>
          </cell>
          <cell r="H204">
            <v>38.799999999999997</v>
          </cell>
          <cell r="I204">
            <v>41.3</v>
          </cell>
          <cell r="J204">
            <v>43.6</v>
          </cell>
          <cell r="K204">
            <v>50.503941722383004</v>
          </cell>
          <cell r="L204">
            <v>90</v>
          </cell>
          <cell r="M204">
            <v>1.1583472872106193</v>
          </cell>
          <cell r="N204">
            <v>0.83600265671275209</v>
          </cell>
          <cell r="O204">
            <v>0.88576134461835565</v>
          </cell>
          <cell r="P204">
            <v>0.90857525777668025</v>
          </cell>
          <cell r="R204">
            <v>787.04934000000003</v>
          </cell>
          <cell r="S204">
            <v>811.30015999999989</v>
          </cell>
          <cell r="T204">
            <v>855.39255999999989</v>
          </cell>
          <cell r="U204">
            <v>910.50805999999989</v>
          </cell>
          <cell r="V204">
            <v>961.21431999999993</v>
          </cell>
          <cell r="W204">
            <v>1113.42</v>
          </cell>
        </row>
        <row r="205">
          <cell r="A205">
            <v>34668</v>
          </cell>
          <cell r="B205">
            <v>28.7</v>
          </cell>
          <cell r="C205">
            <v>31.9</v>
          </cell>
          <cell r="D205">
            <v>32.1</v>
          </cell>
          <cell r="E205">
            <v>35</v>
          </cell>
          <cell r="F205">
            <v>36</v>
          </cell>
          <cell r="G205">
            <v>37.799999999999997</v>
          </cell>
          <cell r="H205">
            <v>39.4</v>
          </cell>
          <cell r="I205">
            <v>42.5</v>
          </cell>
          <cell r="J205">
            <v>46.3</v>
          </cell>
          <cell r="K205">
            <v>52.411299906559861</v>
          </cell>
          <cell r="L205">
            <v>90</v>
          </cell>
          <cell r="M205">
            <v>1.131993518500213</v>
          </cell>
          <cell r="N205">
            <v>0.83600265671275209</v>
          </cell>
          <cell r="O205">
            <v>0.88576134461835565</v>
          </cell>
          <cell r="P205">
            <v>0.90857525777668025</v>
          </cell>
          <cell r="R205">
            <v>793.66319999999996</v>
          </cell>
          <cell r="S205">
            <v>833.34635999999989</v>
          </cell>
          <cell r="T205">
            <v>868.62027999999998</v>
          </cell>
          <cell r="U205">
            <v>936.96349999999995</v>
          </cell>
          <cell r="V205">
            <v>1020.7390599999999</v>
          </cell>
          <cell r="W205">
            <v>1155.47</v>
          </cell>
        </row>
        <row r="206">
          <cell r="A206">
            <v>34699</v>
          </cell>
          <cell r="B206">
            <v>28.7</v>
          </cell>
          <cell r="C206">
            <v>31.9</v>
          </cell>
          <cell r="D206">
            <v>32.1</v>
          </cell>
          <cell r="E206">
            <v>35</v>
          </cell>
          <cell r="F206">
            <v>36</v>
          </cell>
          <cell r="G206">
            <v>37.799999999999997</v>
          </cell>
          <cell r="H206">
            <v>39.4</v>
          </cell>
          <cell r="I206">
            <v>42.5</v>
          </cell>
          <cell r="J206">
            <v>46.3</v>
          </cell>
          <cell r="K206">
            <v>46.818499333218426</v>
          </cell>
          <cell r="L206">
            <v>90</v>
          </cell>
          <cell r="M206">
            <v>1.0111986897023419</v>
          </cell>
          <cell r="N206">
            <v>0.83600265671275209</v>
          </cell>
          <cell r="O206">
            <v>0.88576134461835565</v>
          </cell>
          <cell r="P206">
            <v>0.90857525777668025</v>
          </cell>
          <cell r="R206">
            <v>793.66319999999996</v>
          </cell>
          <cell r="S206">
            <v>833.34635999999989</v>
          </cell>
          <cell r="T206">
            <v>868.62027999999998</v>
          </cell>
          <cell r="U206">
            <v>936.96349999999995</v>
          </cell>
          <cell r="V206">
            <v>1020.7390599999999</v>
          </cell>
          <cell r="W206">
            <v>1032.17</v>
          </cell>
        </row>
        <row r="207">
          <cell r="A207">
            <v>34730</v>
          </cell>
          <cell r="B207">
            <v>28.7</v>
          </cell>
          <cell r="C207">
            <v>31.9</v>
          </cell>
          <cell r="D207">
            <v>32.1</v>
          </cell>
          <cell r="E207">
            <v>35</v>
          </cell>
          <cell r="F207">
            <v>36</v>
          </cell>
          <cell r="G207">
            <v>37.799999999999997</v>
          </cell>
          <cell r="H207">
            <v>39.4</v>
          </cell>
          <cell r="I207">
            <v>42.5</v>
          </cell>
          <cell r="J207">
            <v>46.3</v>
          </cell>
          <cell r="K207">
            <v>46.366720795420527</v>
          </cell>
          <cell r="L207">
            <v>90</v>
          </cell>
          <cell r="M207">
            <v>1.0014410538967717</v>
          </cell>
          <cell r="N207">
            <v>0.83600265671275209</v>
          </cell>
          <cell r="O207">
            <v>0.88576134461835565</v>
          </cell>
          <cell r="P207">
            <v>0.90857525777668025</v>
          </cell>
          <cell r="R207">
            <v>793.66319999999996</v>
          </cell>
          <cell r="S207">
            <v>833.34635999999989</v>
          </cell>
          <cell r="T207">
            <v>868.62027999999998</v>
          </cell>
          <cell r="U207">
            <v>936.96349999999995</v>
          </cell>
          <cell r="V207">
            <v>1020.7390599999999</v>
          </cell>
          <cell r="W207">
            <v>1022.2099999999999</v>
          </cell>
        </row>
        <row r="208">
          <cell r="A208">
            <v>34758</v>
          </cell>
          <cell r="B208">
            <v>28.7</v>
          </cell>
          <cell r="C208">
            <v>31.9</v>
          </cell>
          <cell r="D208">
            <v>32.1</v>
          </cell>
          <cell r="E208">
            <v>35</v>
          </cell>
          <cell r="F208">
            <v>36</v>
          </cell>
          <cell r="G208">
            <v>37.799999999999997</v>
          </cell>
          <cell r="H208">
            <v>39.4</v>
          </cell>
          <cell r="I208">
            <v>42.5</v>
          </cell>
          <cell r="J208">
            <v>46.3</v>
          </cell>
          <cell r="K208">
            <v>48.105796010196769</v>
          </cell>
          <cell r="L208">
            <v>90</v>
          </cell>
          <cell r="M208">
            <v>1.0390020736543579</v>
          </cell>
          <cell r="N208">
            <v>0.83600265671275209</v>
          </cell>
          <cell r="O208">
            <v>0.88576134461835565</v>
          </cell>
          <cell r="P208">
            <v>0.90857525777668025</v>
          </cell>
          <cell r="R208">
            <v>793.66319999999996</v>
          </cell>
          <cell r="S208">
            <v>833.34635999999989</v>
          </cell>
          <cell r="T208">
            <v>868.62027999999998</v>
          </cell>
          <cell r="U208">
            <v>936.96349999999995</v>
          </cell>
          <cell r="V208">
            <v>1020.7390599999999</v>
          </cell>
          <cell r="W208">
            <v>1060.55</v>
          </cell>
        </row>
        <row r="209">
          <cell r="A209">
            <v>34789</v>
          </cell>
          <cell r="B209">
            <v>28.7</v>
          </cell>
          <cell r="C209">
            <v>31.9</v>
          </cell>
          <cell r="D209">
            <v>32.1</v>
          </cell>
          <cell r="E209">
            <v>35</v>
          </cell>
          <cell r="F209">
            <v>36</v>
          </cell>
          <cell r="G209">
            <v>37.799999999999997</v>
          </cell>
          <cell r="H209">
            <v>39.4</v>
          </cell>
          <cell r="I209">
            <v>42.5</v>
          </cell>
          <cell r="J209">
            <v>46.3</v>
          </cell>
          <cell r="K209">
            <v>46.999482904083251</v>
          </cell>
          <cell r="L209">
            <v>90</v>
          </cell>
          <cell r="M209">
            <v>1.0151076221184288</v>
          </cell>
          <cell r="N209">
            <v>0.83600265671275209</v>
          </cell>
          <cell r="O209">
            <v>0.88576134461835565</v>
          </cell>
          <cell r="P209">
            <v>0.90857525777668025</v>
          </cell>
          <cell r="R209">
            <v>793.66319999999996</v>
          </cell>
          <cell r="S209">
            <v>833.34635999999989</v>
          </cell>
          <cell r="T209">
            <v>868.62027999999998</v>
          </cell>
          <cell r="U209">
            <v>936.96349999999995</v>
          </cell>
          <cell r="V209">
            <v>1020.7390599999999</v>
          </cell>
          <cell r="W209">
            <v>1036.1600000000001</v>
          </cell>
        </row>
        <row r="210">
          <cell r="A210">
            <v>34819</v>
          </cell>
          <cell r="B210">
            <v>28.7</v>
          </cell>
          <cell r="C210">
            <v>31.9</v>
          </cell>
          <cell r="D210">
            <v>32.1</v>
          </cell>
          <cell r="E210">
            <v>35</v>
          </cell>
          <cell r="F210">
            <v>36</v>
          </cell>
          <cell r="G210">
            <v>37.799999999999997</v>
          </cell>
          <cell r="H210">
            <v>39.4</v>
          </cell>
          <cell r="I210">
            <v>42.5</v>
          </cell>
          <cell r="J210">
            <v>46.3</v>
          </cell>
          <cell r="K210">
            <v>45.796100915350493</v>
          </cell>
          <cell r="L210">
            <v>80</v>
          </cell>
          <cell r="M210">
            <v>0.98911665043953556</v>
          </cell>
          <cell r="N210">
            <v>0.83600265671275209</v>
          </cell>
          <cell r="O210">
            <v>0.88576134461835565</v>
          </cell>
          <cell r="P210">
            <v>0.90857525777668025</v>
          </cell>
          <cell r="R210">
            <v>793.66319999999996</v>
          </cell>
          <cell r="S210">
            <v>833.34635999999989</v>
          </cell>
          <cell r="T210">
            <v>868.62027999999998</v>
          </cell>
          <cell r="U210">
            <v>936.96349999999995</v>
          </cell>
          <cell r="V210">
            <v>1020.7390599999999</v>
          </cell>
          <cell r="W210">
            <v>1009.63</v>
          </cell>
        </row>
        <row r="211">
          <cell r="A211">
            <v>34850</v>
          </cell>
          <cell r="B211">
            <v>28.7</v>
          </cell>
          <cell r="C211">
            <v>31.9</v>
          </cell>
          <cell r="D211">
            <v>32.1</v>
          </cell>
          <cell r="E211">
            <v>35</v>
          </cell>
          <cell r="F211">
            <v>36</v>
          </cell>
          <cell r="G211">
            <v>37.799999999999997</v>
          </cell>
          <cell r="H211">
            <v>39.4</v>
          </cell>
          <cell r="I211">
            <v>42.5</v>
          </cell>
          <cell r="J211">
            <v>46.3</v>
          </cell>
          <cell r="K211">
            <v>46.574919940851487</v>
          </cell>
          <cell r="L211">
            <v>90</v>
          </cell>
          <cell r="M211">
            <v>1.0059377956987363</v>
          </cell>
          <cell r="N211">
            <v>0.83600265671275209</v>
          </cell>
          <cell r="O211">
            <v>0.88576134461835565</v>
          </cell>
          <cell r="P211">
            <v>0.90857525777668025</v>
          </cell>
          <cell r="R211">
            <v>793.66319999999996</v>
          </cell>
          <cell r="S211">
            <v>833.34635999999989</v>
          </cell>
          <cell r="T211">
            <v>868.62027999999998</v>
          </cell>
          <cell r="U211">
            <v>936.96349999999995</v>
          </cell>
          <cell r="V211">
            <v>1020.7390599999999</v>
          </cell>
          <cell r="W211">
            <v>1026.8</v>
          </cell>
        </row>
        <row r="212">
          <cell r="A212">
            <v>34880</v>
          </cell>
          <cell r="B212">
            <v>28.7</v>
          </cell>
          <cell r="C212">
            <v>31.9</v>
          </cell>
          <cell r="D212">
            <v>32.1</v>
          </cell>
          <cell r="E212">
            <v>35</v>
          </cell>
          <cell r="F212">
            <v>36</v>
          </cell>
          <cell r="G212">
            <v>37.799999999999997</v>
          </cell>
          <cell r="H212">
            <v>39.4</v>
          </cell>
          <cell r="I212">
            <v>42.5</v>
          </cell>
          <cell r="J212">
            <v>46.3</v>
          </cell>
          <cell r="K212">
            <v>46.004753653690891</v>
          </cell>
          <cell r="L212">
            <v>80</v>
          </cell>
          <cell r="M212">
            <v>0.99362318906459812</v>
          </cell>
          <cell r="N212">
            <v>0.83600265671275209</v>
          </cell>
          <cell r="O212">
            <v>0.88576134461835565</v>
          </cell>
          <cell r="P212">
            <v>0.90857525777668025</v>
          </cell>
          <cell r="R212">
            <v>793.66319999999996</v>
          </cell>
          <cell r="S212">
            <v>833.34635999999989</v>
          </cell>
          <cell r="T212">
            <v>868.62027999999998</v>
          </cell>
          <cell r="U212">
            <v>936.96349999999995</v>
          </cell>
          <cell r="V212">
            <v>1020.7390599999999</v>
          </cell>
          <cell r="W212">
            <v>1014.23</v>
          </cell>
        </row>
        <row r="213">
          <cell r="A213">
            <v>34911</v>
          </cell>
          <cell r="B213">
            <v>28.7</v>
          </cell>
          <cell r="C213">
            <v>31.9</v>
          </cell>
          <cell r="D213">
            <v>32.1</v>
          </cell>
          <cell r="E213">
            <v>35</v>
          </cell>
          <cell r="F213">
            <v>36</v>
          </cell>
          <cell r="G213">
            <v>37.799999999999997</v>
          </cell>
          <cell r="H213">
            <v>39.4</v>
          </cell>
          <cell r="I213">
            <v>42.5</v>
          </cell>
          <cell r="J213">
            <v>46.3</v>
          </cell>
          <cell r="K213">
            <v>44.734693507271096</v>
          </cell>
          <cell r="L213">
            <v>80</v>
          </cell>
          <cell r="M213">
            <v>0.96619208439030446</v>
          </cell>
          <cell r="N213">
            <v>0.83600265671275209</v>
          </cell>
          <cell r="O213">
            <v>0.88576134461835565</v>
          </cell>
          <cell r="P213">
            <v>0.90857525777668025</v>
          </cell>
          <cell r="R213">
            <v>793.66319999999996</v>
          </cell>
          <cell r="S213">
            <v>833.34635999999989</v>
          </cell>
          <cell r="T213">
            <v>868.62027999999998</v>
          </cell>
          <cell r="U213">
            <v>936.96349999999995</v>
          </cell>
          <cell r="V213">
            <v>1020.7390599999999</v>
          </cell>
          <cell r="W213">
            <v>986.23</v>
          </cell>
        </row>
        <row r="214">
          <cell r="A214">
            <v>34942</v>
          </cell>
          <cell r="B214">
            <v>28.7</v>
          </cell>
          <cell r="C214">
            <v>31.9</v>
          </cell>
          <cell r="D214">
            <v>32.1</v>
          </cell>
          <cell r="E214">
            <v>35</v>
          </cell>
          <cell r="F214">
            <v>36</v>
          </cell>
          <cell r="G214">
            <v>37.799999999999997</v>
          </cell>
          <cell r="H214">
            <v>39.4</v>
          </cell>
          <cell r="I214">
            <v>42.5</v>
          </cell>
          <cell r="J214">
            <v>46.3</v>
          </cell>
          <cell r="K214">
            <v>44.413096134481229</v>
          </cell>
          <cell r="L214">
            <v>80</v>
          </cell>
          <cell r="M214">
            <v>0.95924613681384951</v>
          </cell>
          <cell r="N214">
            <v>0.83600265671275209</v>
          </cell>
          <cell r="O214">
            <v>0.88576134461835565</v>
          </cell>
          <cell r="P214">
            <v>0.90857525777668025</v>
          </cell>
          <cell r="R214">
            <v>793.66319999999996</v>
          </cell>
          <cell r="S214">
            <v>833.34635999999989</v>
          </cell>
          <cell r="T214">
            <v>868.62027999999998</v>
          </cell>
          <cell r="U214">
            <v>936.96349999999995</v>
          </cell>
          <cell r="V214">
            <v>1020.7390599999999</v>
          </cell>
          <cell r="W214">
            <v>979.14</v>
          </cell>
        </row>
        <row r="215">
          <cell r="A215">
            <v>34972</v>
          </cell>
          <cell r="B215">
            <v>28.7</v>
          </cell>
          <cell r="C215">
            <v>31.9</v>
          </cell>
          <cell r="D215">
            <v>32.1</v>
          </cell>
          <cell r="E215">
            <v>35</v>
          </cell>
          <cell r="F215">
            <v>36</v>
          </cell>
          <cell r="G215">
            <v>37.799999999999997</v>
          </cell>
          <cell r="H215">
            <v>39.4</v>
          </cell>
          <cell r="I215">
            <v>42.5</v>
          </cell>
          <cell r="J215">
            <v>46.3</v>
          </cell>
          <cell r="K215">
            <v>46.750913989712515</v>
          </cell>
          <cell r="L215">
            <v>90</v>
          </cell>
          <cell r="M215">
            <v>1.0097389630607456</v>
          </cell>
          <cell r="N215">
            <v>0.83600265671275209</v>
          </cell>
          <cell r="O215">
            <v>0.88576134461835565</v>
          </cell>
          <cell r="P215">
            <v>0.90857525777668025</v>
          </cell>
          <cell r="R215">
            <v>793.66319999999996</v>
          </cell>
          <cell r="S215">
            <v>833.34635999999989</v>
          </cell>
          <cell r="T215">
            <v>868.62027999999998</v>
          </cell>
          <cell r="U215">
            <v>936.96349999999995</v>
          </cell>
          <cell r="V215">
            <v>1020.7390599999999</v>
          </cell>
          <cell r="W215">
            <v>1030.68</v>
          </cell>
        </row>
        <row r="216">
          <cell r="A216">
            <v>35003</v>
          </cell>
          <cell r="B216">
            <v>28.7</v>
          </cell>
          <cell r="C216">
            <v>31.9</v>
          </cell>
          <cell r="D216">
            <v>32.1</v>
          </cell>
          <cell r="E216">
            <v>35</v>
          </cell>
          <cell r="F216">
            <v>36</v>
          </cell>
          <cell r="G216">
            <v>37.799999999999997</v>
          </cell>
          <cell r="H216">
            <v>39.4</v>
          </cell>
          <cell r="I216">
            <v>42.5</v>
          </cell>
          <cell r="J216">
            <v>46.3</v>
          </cell>
          <cell r="K216">
            <v>46.150810570529167</v>
          </cell>
          <cell r="L216">
            <v>80</v>
          </cell>
          <cell r="M216">
            <v>0.99677776610214186</v>
          </cell>
          <cell r="N216">
            <v>0.83600265671275209</v>
          </cell>
          <cell r="O216">
            <v>0.88576134461835565</v>
          </cell>
          <cell r="P216">
            <v>0.90857525777668025</v>
          </cell>
          <cell r="R216">
            <v>793.66319999999996</v>
          </cell>
          <cell r="S216">
            <v>833.34635999999989</v>
          </cell>
          <cell r="T216">
            <v>868.62027999999998</v>
          </cell>
          <cell r="U216">
            <v>936.96349999999995</v>
          </cell>
          <cell r="V216">
            <v>1020.7390599999999</v>
          </cell>
          <cell r="W216">
            <v>1017.45</v>
          </cell>
        </row>
        <row r="217">
          <cell r="A217">
            <v>35033</v>
          </cell>
          <cell r="B217">
            <v>31.2</v>
          </cell>
          <cell r="C217">
            <v>32.6</v>
          </cell>
          <cell r="D217">
            <v>35.200000000000003</v>
          </cell>
          <cell r="E217">
            <v>36.6</v>
          </cell>
          <cell r="F217">
            <v>37.4</v>
          </cell>
          <cell r="G217">
            <v>40.299999999999997</v>
          </cell>
          <cell r="H217">
            <v>41.3</v>
          </cell>
          <cell r="I217">
            <v>42.5</v>
          </cell>
          <cell r="J217">
            <v>46.4</v>
          </cell>
          <cell r="K217">
            <v>46.189365967831193</v>
          </cell>
          <cell r="L217">
            <v>80</v>
          </cell>
          <cell r="M217">
            <v>0.99546047344463784</v>
          </cell>
          <cell r="N217">
            <v>0.83600265671275209</v>
          </cell>
          <cell r="O217">
            <v>0.88576134461835565</v>
          </cell>
          <cell r="P217">
            <v>0.90857525777668025</v>
          </cell>
          <cell r="R217">
            <v>824.52787999999998</v>
          </cell>
          <cell r="S217">
            <v>888.46185999999989</v>
          </cell>
          <cell r="T217">
            <v>910.50805999999989</v>
          </cell>
          <cell r="U217">
            <v>936.96349999999995</v>
          </cell>
          <cell r="V217">
            <v>1022.94368</v>
          </cell>
          <cell r="W217">
            <v>1018.3</v>
          </cell>
        </row>
        <row r="218">
          <cell r="A218">
            <v>35064</v>
          </cell>
          <cell r="B218">
            <v>31.2</v>
          </cell>
          <cell r="C218">
            <v>32.6</v>
          </cell>
          <cell r="D218">
            <v>35.200000000000003</v>
          </cell>
          <cell r="E218">
            <v>36.6</v>
          </cell>
          <cell r="F218">
            <v>37.4</v>
          </cell>
          <cell r="G218">
            <v>40.299999999999997</v>
          </cell>
          <cell r="H218">
            <v>41.3</v>
          </cell>
          <cell r="I218">
            <v>42.5</v>
          </cell>
          <cell r="J218">
            <v>46.4</v>
          </cell>
          <cell r="K218">
            <v>46.983607152252993</v>
          </cell>
          <cell r="L218">
            <v>90</v>
          </cell>
          <cell r="M218">
            <v>1.01257774035028</v>
          </cell>
          <cell r="N218">
            <v>0.83600265671275209</v>
          </cell>
          <cell r="O218">
            <v>0.88576134461835565</v>
          </cell>
          <cell r="P218">
            <v>0.90857525777668025</v>
          </cell>
          <cell r="R218">
            <v>824.52787999999998</v>
          </cell>
          <cell r="S218">
            <v>888.46185999999989</v>
          </cell>
          <cell r="T218">
            <v>910.50805999999989</v>
          </cell>
          <cell r="U218">
            <v>936.96349999999995</v>
          </cell>
          <cell r="V218">
            <v>1022.94368</v>
          </cell>
          <cell r="W218">
            <v>1035.81</v>
          </cell>
        </row>
        <row r="219">
          <cell r="A219">
            <v>35095</v>
          </cell>
          <cell r="B219">
            <v>31.2</v>
          </cell>
          <cell r="C219">
            <v>32.6</v>
          </cell>
          <cell r="D219">
            <v>35.200000000000003</v>
          </cell>
          <cell r="E219">
            <v>36.6</v>
          </cell>
          <cell r="F219">
            <v>37.4</v>
          </cell>
          <cell r="G219">
            <v>40.299999999999997</v>
          </cell>
          <cell r="H219">
            <v>41.3</v>
          </cell>
          <cell r="I219">
            <v>42.5</v>
          </cell>
          <cell r="J219">
            <v>46.4</v>
          </cell>
          <cell r="K219">
            <v>48.259110413586022</v>
          </cell>
          <cell r="L219">
            <v>90</v>
          </cell>
          <cell r="M219">
            <v>1.040067034775561</v>
          </cell>
          <cell r="N219">
            <v>0.83600265671275209</v>
          </cell>
          <cell r="O219">
            <v>0.88576134461835565</v>
          </cell>
          <cell r="P219">
            <v>0.90857525777668025</v>
          </cell>
          <cell r="R219">
            <v>824.52787999999998</v>
          </cell>
          <cell r="S219">
            <v>888.46185999999989</v>
          </cell>
          <cell r="T219">
            <v>910.50805999999989</v>
          </cell>
          <cell r="U219">
            <v>936.96349999999995</v>
          </cell>
          <cell r="V219">
            <v>1022.94368</v>
          </cell>
          <cell r="W219">
            <v>1063.93</v>
          </cell>
        </row>
        <row r="220">
          <cell r="A220">
            <v>35124</v>
          </cell>
          <cell r="B220">
            <v>31.2</v>
          </cell>
          <cell r="C220">
            <v>32.6</v>
          </cell>
          <cell r="D220">
            <v>35.200000000000003</v>
          </cell>
          <cell r="E220">
            <v>36.6</v>
          </cell>
          <cell r="F220">
            <v>37.4</v>
          </cell>
          <cell r="G220">
            <v>40.299999999999997</v>
          </cell>
          <cell r="H220">
            <v>41.3</v>
          </cell>
          <cell r="I220">
            <v>42.5</v>
          </cell>
          <cell r="J220">
            <v>46.4</v>
          </cell>
          <cell r="K220">
            <v>47.447179105696222</v>
          </cell>
          <cell r="L220">
            <v>90</v>
          </cell>
          <cell r="M220">
            <v>1.0225685152089703</v>
          </cell>
          <cell r="N220">
            <v>0.83600265671275209</v>
          </cell>
          <cell r="O220">
            <v>0.88576134461835565</v>
          </cell>
          <cell r="P220">
            <v>0.90857525777668025</v>
          </cell>
          <cell r="R220">
            <v>824.52787999999998</v>
          </cell>
          <cell r="S220">
            <v>888.46185999999989</v>
          </cell>
          <cell r="T220">
            <v>910.50805999999989</v>
          </cell>
          <cell r="U220">
            <v>936.96349999999995</v>
          </cell>
          <cell r="V220">
            <v>1022.94368</v>
          </cell>
          <cell r="W220">
            <v>1046.03</v>
          </cell>
        </row>
        <row r="221">
          <cell r="A221">
            <v>35155</v>
          </cell>
          <cell r="B221">
            <v>31.2</v>
          </cell>
          <cell r="C221">
            <v>32.6</v>
          </cell>
          <cell r="D221">
            <v>35.200000000000003</v>
          </cell>
          <cell r="E221">
            <v>36.6</v>
          </cell>
          <cell r="F221">
            <v>37.4</v>
          </cell>
          <cell r="G221">
            <v>40.299999999999997</v>
          </cell>
          <cell r="H221">
            <v>41.3</v>
          </cell>
          <cell r="I221">
            <v>42.5</v>
          </cell>
          <cell r="J221">
            <v>46.4</v>
          </cell>
          <cell r="K221">
            <v>46.999482904083251</v>
          </cell>
          <cell r="L221">
            <v>90</v>
          </cell>
          <cell r="M221">
            <v>1.012919890174208</v>
          </cell>
          <cell r="N221">
            <v>0.83600265671275209</v>
          </cell>
          <cell r="O221">
            <v>0.88576134461835565</v>
          </cell>
          <cell r="P221">
            <v>0.90857525777668025</v>
          </cell>
          <cell r="R221">
            <v>824.52787999999998</v>
          </cell>
          <cell r="S221">
            <v>888.46185999999989</v>
          </cell>
          <cell r="T221">
            <v>910.50805999999989</v>
          </cell>
          <cell r="U221">
            <v>936.96349999999995</v>
          </cell>
          <cell r="V221">
            <v>1022.94368</v>
          </cell>
          <cell r="W221">
            <v>1036.1600000000001</v>
          </cell>
        </row>
        <row r="222">
          <cell r="A222">
            <v>35185</v>
          </cell>
          <cell r="B222">
            <v>31.2</v>
          </cell>
          <cell r="C222">
            <v>32.6</v>
          </cell>
          <cell r="D222">
            <v>35.200000000000003</v>
          </cell>
          <cell r="E222">
            <v>36.6</v>
          </cell>
          <cell r="F222">
            <v>37.4</v>
          </cell>
          <cell r="G222">
            <v>40.299999999999997</v>
          </cell>
          <cell r="H222">
            <v>41.3</v>
          </cell>
          <cell r="I222">
            <v>42.5</v>
          </cell>
          <cell r="J222">
            <v>46.4</v>
          </cell>
          <cell r="K222">
            <v>45.745298509493701</v>
          </cell>
          <cell r="L222">
            <v>80</v>
          </cell>
          <cell r="M222">
            <v>0.98589005408391595</v>
          </cell>
          <cell r="N222">
            <v>0.83600265671275209</v>
          </cell>
          <cell r="O222">
            <v>0.88576134461835565</v>
          </cell>
          <cell r="P222">
            <v>0.90857525777668025</v>
          </cell>
          <cell r="R222">
            <v>824.52787999999998</v>
          </cell>
          <cell r="S222">
            <v>888.46185999999989</v>
          </cell>
          <cell r="T222">
            <v>910.50805999999989</v>
          </cell>
          <cell r="U222">
            <v>936.96349999999995</v>
          </cell>
          <cell r="V222">
            <v>1022.94368</v>
          </cell>
          <cell r="W222">
            <v>1008.51</v>
          </cell>
        </row>
        <row r="223">
          <cell r="A223">
            <v>35216</v>
          </cell>
          <cell r="B223">
            <v>31.2</v>
          </cell>
          <cell r="C223">
            <v>32.6</v>
          </cell>
          <cell r="D223">
            <v>35.200000000000003</v>
          </cell>
          <cell r="E223">
            <v>36.6</v>
          </cell>
          <cell r="F223">
            <v>37.4</v>
          </cell>
          <cell r="G223">
            <v>40.299999999999997</v>
          </cell>
          <cell r="H223">
            <v>41.3</v>
          </cell>
          <cell r="I223">
            <v>42.5</v>
          </cell>
          <cell r="J223">
            <v>46.4</v>
          </cell>
          <cell r="K223">
            <v>45.362919686839462</v>
          </cell>
          <cell r="L223">
            <v>80</v>
          </cell>
          <cell r="M223">
            <v>0.97764913118188501</v>
          </cell>
          <cell r="N223">
            <v>0.83600265671275209</v>
          </cell>
          <cell r="O223">
            <v>0.88576134461835565</v>
          </cell>
          <cell r="P223">
            <v>0.90857525777668025</v>
          </cell>
          <cell r="R223">
            <v>824.52787999999998</v>
          </cell>
          <cell r="S223">
            <v>888.46185999999989</v>
          </cell>
          <cell r="T223">
            <v>910.50805999999989</v>
          </cell>
          <cell r="U223">
            <v>936.96349999999995</v>
          </cell>
          <cell r="V223">
            <v>1022.94368</v>
          </cell>
          <cell r="W223">
            <v>1000.08</v>
          </cell>
        </row>
        <row r="224">
          <cell r="A224">
            <v>35246</v>
          </cell>
          <cell r="B224">
            <v>31.2</v>
          </cell>
          <cell r="C224">
            <v>32.6</v>
          </cell>
          <cell r="D224">
            <v>35.200000000000003</v>
          </cell>
          <cell r="E224">
            <v>36.6</v>
          </cell>
          <cell r="F224">
            <v>37.4</v>
          </cell>
          <cell r="G224">
            <v>40.299999999999997</v>
          </cell>
          <cell r="H224">
            <v>41.3</v>
          </cell>
          <cell r="I224">
            <v>42.5</v>
          </cell>
          <cell r="J224">
            <v>46.4</v>
          </cell>
          <cell r="K224">
            <v>45.660930228338671</v>
          </cell>
          <cell r="L224">
            <v>80</v>
          </cell>
          <cell r="M224">
            <v>0.98407177216247144</v>
          </cell>
          <cell r="N224">
            <v>0.83600265671275209</v>
          </cell>
          <cell r="O224">
            <v>0.88576134461835565</v>
          </cell>
          <cell r="P224">
            <v>0.90857525777668025</v>
          </cell>
          <cell r="R224">
            <v>824.52787999999998</v>
          </cell>
          <cell r="S224">
            <v>888.46185999999989</v>
          </cell>
          <cell r="T224">
            <v>910.50805999999989</v>
          </cell>
          <cell r="U224">
            <v>936.96349999999995</v>
          </cell>
          <cell r="V224">
            <v>1022.94368</v>
          </cell>
          <cell r="W224">
            <v>1006.65</v>
          </cell>
        </row>
        <row r="225">
          <cell r="A225">
            <v>35277</v>
          </cell>
          <cell r="B225">
            <v>31.2</v>
          </cell>
          <cell r="C225">
            <v>32.6</v>
          </cell>
          <cell r="D225">
            <v>35.200000000000003</v>
          </cell>
          <cell r="E225">
            <v>36.6</v>
          </cell>
          <cell r="F225">
            <v>37.4</v>
          </cell>
          <cell r="G225">
            <v>40.299999999999997</v>
          </cell>
          <cell r="H225">
            <v>41.3</v>
          </cell>
          <cell r="I225">
            <v>42.5</v>
          </cell>
          <cell r="J225">
            <v>46.4</v>
          </cell>
          <cell r="K225">
            <v>45.374259509575353</v>
          </cell>
          <cell r="L225">
            <v>80</v>
          </cell>
          <cell r="M225">
            <v>0.9778935239132619</v>
          </cell>
          <cell r="N225">
            <v>0.83600265671275209</v>
          </cell>
          <cell r="O225">
            <v>0.88576134461835565</v>
          </cell>
          <cell r="P225">
            <v>0.90857525777668025</v>
          </cell>
          <cell r="R225">
            <v>824.52787999999998</v>
          </cell>
          <cell r="S225">
            <v>888.46185999999989</v>
          </cell>
          <cell r="T225">
            <v>910.50805999999989</v>
          </cell>
          <cell r="U225">
            <v>936.96349999999995</v>
          </cell>
          <cell r="V225">
            <v>1022.94368</v>
          </cell>
          <cell r="W225">
            <v>1000.33</v>
          </cell>
        </row>
        <row r="226">
          <cell r="A226">
            <v>35308</v>
          </cell>
          <cell r="B226">
            <v>31.2</v>
          </cell>
          <cell r="C226">
            <v>32.6</v>
          </cell>
          <cell r="D226">
            <v>35.200000000000003</v>
          </cell>
          <cell r="E226">
            <v>36.6</v>
          </cell>
          <cell r="F226">
            <v>37.4</v>
          </cell>
          <cell r="G226">
            <v>40.299999999999997</v>
          </cell>
          <cell r="H226">
            <v>41.3</v>
          </cell>
          <cell r="I226">
            <v>42.5</v>
          </cell>
          <cell r="J226">
            <v>46.4</v>
          </cell>
          <cell r="K226">
            <v>45.499451152579589</v>
          </cell>
          <cell r="L226">
            <v>80</v>
          </cell>
          <cell r="M226">
            <v>0.98059161966766362</v>
          </cell>
          <cell r="N226">
            <v>0.83600265671275209</v>
          </cell>
          <cell r="O226">
            <v>0.88576134461835565</v>
          </cell>
          <cell r="P226">
            <v>0.90857525777668025</v>
          </cell>
          <cell r="R226">
            <v>824.52787999999998</v>
          </cell>
          <cell r="S226">
            <v>888.46185999999989</v>
          </cell>
          <cell r="T226">
            <v>910.50805999999989</v>
          </cell>
          <cell r="U226">
            <v>936.96349999999995</v>
          </cell>
          <cell r="V226">
            <v>1022.94368</v>
          </cell>
          <cell r="W226">
            <v>1003.09</v>
          </cell>
        </row>
        <row r="227">
          <cell r="A227">
            <v>35338</v>
          </cell>
          <cell r="B227">
            <v>31.2</v>
          </cell>
          <cell r="C227">
            <v>32.6</v>
          </cell>
          <cell r="D227">
            <v>35.200000000000003</v>
          </cell>
          <cell r="E227">
            <v>36.6</v>
          </cell>
          <cell r="F227">
            <v>37.4</v>
          </cell>
          <cell r="G227">
            <v>40.299999999999997</v>
          </cell>
          <cell r="H227">
            <v>41.3</v>
          </cell>
          <cell r="I227">
            <v>42.5</v>
          </cell>
          <cell r="J227">
            <v>46.4</v>
          </cell>
          <cell r="K227">
            <v>47.467590786620825</v>
          </cell>
          <cell r="L227">
            <v>90</v>
          </cell>
          <cell r="M227">
            <v>1.0230084221254487</v>
          </cell>
          <cell r="N227">
            <v>0.83600265671275209</v>
          </cell>
          <cell r="O227">
            <v>0.88576134461835565</v>
          </cell>
          <cell r="P227">
            <v>0.90857525777668025</v>
          </cell>
          <cell r="R227">
            <v>824.52787999999998</v>
          </cell>
          <cell r="S227">
            <v>888.46185999999989</v>
          </cell>
          <cell r="T227">
            <v>910.50805999999989</v>
          </cell>
          <cell r="U227">
            <v>936.96349999999995</v>
          </cell>
          <cell r="V227">
            <v>1022.94368</v>
          </cell>
          <cell r="W227">
            <v>1046.48</v>
          </cell>
        </row>
        <row r="228">
          <cell r="A228">
            <v>35369</v>
          </cell>
          <cell r="B228">
            <v>31.2</v>
          </cell>
          <cell r="C228">
            <v>32.6</v>
          </cell>
          <cell r="D228">
            <v>35.200000000000003</v>
          </cell>
          <cell r="E228">
            <v>36.6</v>
          </cell>
          <cell r="F228">
            <v>37.4</v>
          </cell>
          <cell r="G228">
            <v>40.299999999999997</v>
          </cell>
          <cell r="H228">
            <v>41.3</v>
          </cell>
          <cell r="I228">
            <v>42.5</v>
          </cell>
          <cell r="J228">
            <v>46.4</v>
          </cell>
          <cell r="K228">
            <v>47.059810761038186</v>
          </cell>
          <cell r="L228">
            <v>90</v>
          </cell>
          <cell r="M228">
            <v>1.0142200595051334</v>
          </cell>
          <cell r="N228">
            <v>0.83600265671275209</v>
          </cell>
          <cell r="O228">
            <v>0.88576134461835565</v>
          </cell>
          <cell r="P228">
            <v>0.90857525777668025</v>
          </cell>
          <cell r="R228">
            <v>824.52787999999998</v>
          </cell>
          <cell r="S228">
            <v>888.46185999999989</v>
          </cell>
          <cell r="T228">
            <v>910.50805999999989</v>
          </cell>
          <cell r="U228">
            <v>936.96349999999995</v>
          </cell>
          <cell r="V228">
            <v>1022.94368</v>
          </cell>
          <cell r="W228">
            <v>1037.49</v>
          </cell>
        </row>
        <row r="229">
          <cell r="A229">
            <v>35399</v>
          </cell>
          <cell r="B229">
            <v>34.799999999999997</v>
          </cell>
          <cell r="C229">
            <v>38.9</v>
          </cell>
          <cell r="D229">
            <v>41</v>
          </cell>
          <cell r="E229">
            <v>42.6</v>
          </cell>
          <cell r="F229">
            <v>43.8</v>
          </cell>
          <cell r="G229">
            <v>45.2</v>
          </cell>
          <cell r="H229">
            <v>46.8</v>
          </cell>
          <cell r="I229">
            <v>50.3</v>
          </cell>
          <cell r="J229">
            <v>54.4</v>
          </cell>
          <cell r="K229">
            <v>49.203037258121583</v>
          </cell>
          <cell r="L229">
            <v>70</v>
          </cell>
          <cell r="M229">
            <v>0.90446759665664678</v>
          </cell>
          <cell r="N229">
            <v>0.83600265671275209</v>
          </cell>
          <cell r="O229">
            <v>0.88576134461835565</v>
          </cell>
          <cell r="P229">
            <v>0.90857525777668025</v>
          </cell>
          <cell r="R229">
            <v>965.62355999999988</v>
          </cell>
          <cell r="S229">
            <v>996.48824000000002</v>
          </cell>
          <cell r="T229">
            <v>1031.76216</v>
          </cell>
          <cell r="U229">
            <v>1108.9238599999999</v>
          </cell>
          <cell r="V229">
            <v>1199.3132799999998</v>
          </cell>
          <cell r="W229">
            <v>1084.74</v>
          </cell>
        </row>
        <row r="230">
          <cell r="A230">
            <v>35430</v>
          </cell>
          <cell r="B230">
            <v>34.799999999999997</v>
          </cell>
          <cell r="C230">
            <v>38.9</v>
          </cell>
          <cell r="D230">
            <v>41</v>
          </cell>
          <cell r="E230">
            <v>42.6</v>
          </cell>
          <cell r="F230">
            <v>43.8</v>
          </cell>
          <cell r="G230">
            <v>45.2</v>
          </cell>
          <cell r="H230">
            <v>46.8</v>
          </cell>
          <cell r="I230">
            <v>50.3</v>
          </cell>
          <cell r="J230">
            <v>54.4</v>
          </cell>
          <cell r="K230">
            <v>53.495840553020486</v>
          </cell>
          <cell r="L230">
            <v>80</v>
          </cell>
          <cell r="M230">
            <v>0.98337942193052363</v>
          </cell>
          <cell r="N230">
            <v>0.83600265671275209</v>
          </cell>
          <cell r="O230">
            <v>0.88576134461835565</v>
          </cell>
          <cell r="P230">
            <v>0.90857525777668025</v>
          </cell>
          <cell r="R230">
            <v>965.62355999999988</v>
          </cell>
          <cell r="S230">
            <v>996.48824000000002</v>
          </cell>
          <cell r="T230">
            <v>1031.76216</v>
          </cell>
          <cell r="U230">
            <v>1108.9238599999999</v>
          </cell>
          <cell r="V230">
            <v>1199.3132799999998</v>
          </cell>
          <cell r="W230">
            <v>1179.3800000000001</v>
          </cell>
        </row>
        <row r="231">
          <cell r="A231">
            <v>35461</v>
          </cell>
          <cell r="B231">
            <v>34.799999999999997</v>
          </cell>
          <cell r="C231">
            <v>38.9</v>
          </cell>
          <cell r="D231">
            <v>41</v>
          </cell>
          <cell r="E231">
            <v>42.6</v>
          </cell>
          <cell r="F231">
            <v>43.8</v>
          </cell>
          <cell r="G231">
            <v>45.2</v>
          </cell>
          <cell r="H231">
            <v>46.8</v>
          </cell>
          <cell r="I231">
            <v>50.3</v>
          </cell>
          <cell r="J231">
            <v>54.4</v>
          </cell>
          <cell r="K231">
            <v>56.932714027814328</v>
          </cell>
          <cell r="L231">
            <v>90</v>
          </cell>
          <cell r="M231">
            <v>1.0465572431583516</v>
          </cell>
          <cell r="N231">
            <v>0.83600265671275209</v>
          </cell>
          <cell r="O231">
            <v>0.88576134461835565</v>
          </cell>
          <cell r="P231">
            <v>0.90857525777668025</v>
          </cell>
          <cell r="R231">
            <v>965.62355999999988</v>
          </cell>
          <cell r="S231">
            <v>996.48824000000002</v>
          </cell>
          <cell r="T231">
            <v>1031.76216</v>
          </cell>
          <cell r="U231">
            <v>1108.9238599999999</v>
          </cell>
          <cell r="V231">
            <v>1199.3132799999998</v>
          </cell>
          <cell r="W231">
            <v>1255.1500000000001</v>
          </cell>
        </row>
        <row r="232">
          <cell r="A232">
            <v>35489</v>
          </cell>
          <cell r="B232">
            <v>34.799999999999997</v>
          </cell>
          <cell r="C232">
            <v>38.9</v>
          </cell>
          <cell r="D232">
            <v>41</v>
          </cell>
          <cell r="E232">
            <v>42.6</v>
          </cell>
          <cell r="F232">
            <v>43.8</v>
          </cell>
          <cell r="G232">
            <v>45.2</v>
          </cell>
          <cell r="H232">
            <v>46.8</v>
          </cell>
          <cell r="I232">
            <v>50.3</v>
          </cell>
          <cell r="J232">
            <v>54.4</v>
          </cell>
          <cell r="K232">
            <v>56.264118079306193</v>
          </cell>
          <cell r="L232">
            <v>90</v>
          </cell>
          <cell r="M232">
            <v>1.0342668764578344</v>
          </cell>
          <cell r="N232">
            <v>0.83600265671275209</v>
          </cell>
          <cell r="O232">
            <v>0.88576134461835565</v>
          </cell>
          <cell r="P232">
            <v>0.90857525777668025</v>
          </cell>
          <cell r="R232">
            <v>965.62355999999988</v>
          </cell>
          <cell r="S232">
            <v>996.48824000000002</v>
          </cell>
          <cell r="T232">
            <v>1031.76216</v>
          </cell>
          <cell r="U232">
            <v>1108.9238599999999</v>
          </cell>
          <cell r="V232">
            <v>1199.3132799999998</v>
          </cell>
          <cell r="W232">
            <v>1240.4100000000001</v>
          </cell>
        </row>
        <row r="233">
          <cell r="A233">
            <v>35520</v>
          </cell>
          <cell r="B233">
            <v>34.799999999999997</v>
          </cell>
          <cell r="C233">
            <v>38.9</v>
          </cell>
          <cell r="D233">
            <v>41</v>
          </cell>
          <cell r="E233">
            <v>42.6</v>
          </cell>
          <cell r="F233">
            <v>43.8</v>
          </cell>
          <cell r="G233">
            <v>45.2</v>
          </cell>
          <cell r="H233">
            <v>46.8</v>
          </cell>
          <cell r="I233">
            <v>50.3</v>
          </cell>
          <cell r="J233">
            <v>54.4</v>
          </cell>
          <cell r="K233">
            <v>59.368961544393137</v>
          </cell>
          <cell r="L233">
            <v>90</v>
          </cell>
          <cell r="M233">
            <v>1.0913412048601681</v>
          </cell>
          <cell r="N233">
            <v>0.83600265671275209</v>
          </cell>
          <cell r="O233">
            <v>0.88576134461835565</v>
          </cell>
          <cell r="P233">
            <v>0.90857525777668025</v>
          </cell>
          <cell r="R233">
            <v>965.62355999999988</v>
          </cell>
          <cell r="S233">
            <v>996.48824000000002</v>
          </cell>
          <cell r="T233">
            <v>1031.76216</v>
          </cell>
          <cell r="U233">
            <v>1108.9238599999999</v>
          </cell>
          <cell r="V233">
            <v>1199.3132799999998</v>
          </cell>
          <cell r="W233">
            <v>1308.8599999999999</v>
          </cell>
        </row>
        <row r="234">
          <cell r="A234">
            <v>35550</v>
          </cell>
          <cell r="B234">
            <v>34.799999999999997</v>
          </cell>
          <cell r="C234">
            <v>38.9</v>
          </cell>
          <cell r="D234">
            <v>41</v>
          </cell>
          <cell r="E234">
            <v>42.6</v>
          </cell>
          <cell r="F234">
            <v>43.8</v>
          </cell>
          <cell r="G234">
            <v>45.2</v>
          </cell>
          <cell r="H234">
            <v>46.8</v>
          </cell>
          <cell r="I234">
            <v>50.3</v>
          </cell>
          <cell r="J234">
            <v>54.4</v>
          </cell>
          <cell r="K234">
            <v>61.424644609955465</v>
          </cell>
          <cell r="L234">
            <v>90</v>
          </cell>
          <cell r="M234">
            <v>1.1291294965065344</v>
          </cell>
          <cell r="N234">
            <v>0.83600265671275209</v>
          </cell>
          <cell r="O234">
            <v>0.88576134461835565</v>
          </cell>
          <cell r="P234">
            <v>0.90857525777668025</v>
          </cell>
          <cell r="R234">
            <v>965.62355999999988</v>
          </cell>
          <cell r="S234">
            <v>996.48824000000002</v>
          </cell>
          <cell r="T234">
            <v>1031.76216</v>
          </cell>
          <cell r="U234">
            <v>1108.9238599999999</v>
          </cell>
          <cell r="V234">
            <v>1199.3132799999998</v>
          </cell>
          <cell r="W234">
            <v>1354.18</v>
          </cell>
        </row>
        <row r="235">
          <cell r="A235">
            <v>35581</v>
          </cell>
          <cell r="B235">
            <v>34.799999999999997</v>
          </cell>
          <cell r="C235">
            <v>38.9</v>
          </cell>
          <cell r="D235">
            <v>41</v>
          </cell>
          <cell r="E235">
            <v>42.6</v>
          </cell>
          <cell r="F235">
            <v>43.8</v>
          </cell>
          <cell r="G235">
            <v>45.2</v>
          </cell>
          <cell r="H235">
            <v>46.8</v>
          </cell>
          <cell r="I235">
            <v>50.3</v>
          </cell>
          <cell r="J235">
            <v>54.4</v>
          </cell>
          <cell r="K235">
            <v>68.853589280692375</v>
          </cell>
          <cell r="L235">
            <v>90</v>
          </cell>
          <cell r="M235">
            <v>1.2656909794244922</v>
          </cell>
          <cell r="N235">
            <v>0.83600265671275209</v>
          </cell>
          <cell r="O235">
            <v>0.88576134461835565</v>
          </cell>
          <cell r="P235">
            <v>0.90857525777668025</v>
          </cell>
          <cell r="R235">
            <v>965.62355999999988</v>
          </cell>
          <cell r="S235">
            <v>996.48824000000002</v>
          </cell>
          <cell r="T235">
            <v>1031.76216</v>
          </cell>
          <cell r="U235">
            <v>1108.9238599999999</v>
          </cell>
          <cell r="V235">
            <v>1199.3132799999998</v>
          </cell>
          <cell r="W235">
            <v>1517.9600000000003</v>
          </cell>
        </row>
        <row r="236">
          <cell r="A236">
            <v>35611</v>
          </cell>
          <cell r="B236">
            <v>34.799999999999997</v>
          </cell>
          <cell r="C236">
            <v>38.9</v>
          </cell>
          <cell r="D236">
            <v>41</v>
          </cell>
          <cell r="E236">
            <v>42.6</v>
          </cell>
          <cell r="F236">
            <v>43.8</v>
          </cell>
          <cell r="G236">
            <v>45.2</v>
          </cell>
          <cell r="H236">
            <v>46.8</v>
          </cell>
          <cell r="I236">
            <v>50.3</v>
          </cell>
          <cell r="J236">
            <v>54.4</v>
          </cell>
          <cell r="K236">
            <v>75.059193874681355</v>
          </cell>
          <cell r="L236">
            <v>90</v>
          </cell>
          <cell r="M236">
            <v>1.3797645932845837</v>
          </cell>
          <cell r="N236">
            <v>0.83600265671275209</v>
          </cell>
          <cell r="O236">
            <v>0.88576134461835565</v>
          </cell>
          <cell r="P236">
            <v>0.90857525777668025</v>
          </cell>
          <cell r="R236">
            <v>965.62355999999988</v>
          </cell>
          <cell r="S236">
            <v>996.48824000000002</v>
          </cell>
          <cell r="T236">
            <v>1031.76216</v>
          </cell>
          <cell r="U236">
            <v>1108.9238599999999</v>
          </cell>
          <cell r="V236">
            <v>1199.3132799999998</v>
          </cell>
          <cell r="W236">
            <v>1654.77</v>
          </cell>
        </row>
        <row r="237">
          <cell r="A237">
            <v>35642</v>
          </cell>
          <cell r="B237">
            <v>34.799999999999997</v>
          </cell>
          <cell r="C237">
            <v>38.9</v>
          </cell>
          <cell r="D237">
            <v>41</v>
          </cell>
          <cell r="E237">
            <v>42.6</v>
          </cell>
          <cell r="F237">
            <v>43.8</v>
          </cell>
          <cell r="G237">
            <v>45.2</v>
          </cell>
          <cell r="H237">
            <v>46.8</v>
          </cell>
          <cell r="I237">
            <v>50.3</v>
          </cell>
          <cell r="J237">
            <v>54.4</v>
          </cell>
          <cell r="K237">
            <v>74.429606916384685</v>
          </cell>
          <cell r="L237">
            <v>90</v>
          </cell>
          <cell r="M237">
            <v>1.3681913036100126</v>
          </cell>
          <cell r="N237">
            <v>0.83600265671275209</v>
          </cell>
          <cell r="O237">
            <v>0.88576134461835565</v>
          </cell>
          <cell r="P237">
            <v>0.90857525777668025</v>
          </cell>
          <cell r="R237">
            <v>965.62355999999988</v>
          </cell>
          <cell r="S237">
            <v>996.48824000000002</v>
          </cell>
          <cell r="T237">
            <v>1031.76216</v>
          </cell>
          <cell r="U237">
            <v>1108.9238599999999</v>
          </cell>
          <cell r="V237">
            <v>1199.3132799999998</v>
          </cell>
          <cell r="W237">
            <v>1640.8899999999999</v>
          </cell>
        </row>
        <row r="238">
          <cell r="A238">
            <v>35673</v>
          </cell>
          <cell r="B238">
            <v>34.799999999999997</v>
          </cell>
          <cell r="C238">
            <v>38.9</v>
          </cell>
          <cell r="D238">
            <v>41</v>
          </cell>
          <cell r="E238">
            <v>42.6</v>
          </cell>
          <cell r="F238">
            <v>43.8</v>
          </cell>
          <cell r="G238">
            <v>45.2</v>
          </cell>
          <cell r="H238">
            <v>46.8</v>
          </cell>
          <cell r="I238">
            <v>50.3</v>
          </cell>
          <cell r="J238">
            <v>54.4</v>
          </cell>
          <cell r="K238">
            <v>58.066242708493988</v>
          </cell>
          <cell r="L238">
            <v>90</v>
          </cell>
          <cell r="M238">
            <v>1.0673941674355514</v>
          </cell>
          <cell r="N238">
            <v>0.83600265671275209</v>
          </cell>
          <cell r="O238">
            <v>0.88576134461835565</v>
          </cell>
          <cell r="P238">
            <v>0.90857525777668025</v>
          </cell>
          <cell r="R238">
            <v>965.62355999999988</v>
          </cell>
          <cell r="S238">
            <v>996.48824000000002</v>
          </cell>
          <cell r="T238">
            <v>1031.76216</v>
          </cell>
          <cell r="U238">
            <v>1108.9238599999999</v>
          </cell>
          <cell r="V238">
            <v>1199.3132799999998</v>
          </cell>
          <cell r="W238">
            <v>1280.1400000000001</v>
          </cell>
        </row>
        <row r="239">
          <cell r="A239">
            <v>35703</v>
          </cell>
          <cell r="B239">
            <v>34.799999999999997</v>
          </cell>
          <cell r="C239">
            <v>38.9</v>
          </cell>
          <cell r="D239">
            <v>41</v>
          </cell>
          <cell r="E239">
            <v>42.6</v>
          </cell>
          <cell r="F239">
            <v>43.8</v>
          </cell>
          <cell r="G239">
            <v>45.2</v>
          </cell>
          <cell r="H239">
            <v>46.8</v>
          </cell>
          <cell r="I239">
            <v>50.3</v>
          </cell>
          <cell r="J239">
            <v>54.4</v>
          </cell>
          <cell r="K239">
            <v>53.22232402863078</v>
          </cell>
          <cell r="L239">
            <v>80</v>
          </cell>
          <cell r="M239">
            <v>0.97835154464394813</v>
          </cell>
          <cell r="N239">
            <v>0.83600265671275209</v>
          </cell>
          <cell r="O239">
            <v>0.88576134461835565</v>
          </cell>
          <cell r="P239">
            <v>0.90857525777668025</v>
          </cell>
          <cell r="R239">
            <v>965.62355999999988</v>
          </cell>
          <cell r="S239">
            <v>996.48824000000002</v>
          </cell>
          <cell r="T239">
            <v>1031.76216</v>
          </cell>
          <cell r="U239">
            <v>1108.9238599999999</v>
          </cell>
          <cell r="V239">
            <v>1199.3132799999998</v>
          </cell>
          <cell r="W239">
            <v>1173.3499999999999</v>
          </cell>
        </row>
        <row r="240">
          <cell r="A240">
            <v>35734</v>
          </cell>
          <cell r="B240">
            <v>34.799999999999997</v>
          </cell>
          <cell r="C240">
            <v>38.9</v>
          </cell>
          <cell r="D240">
            <v>41</v>
          </cell>
          <cell r="E240">
            <v>42.6</v>
          </cell>
          <cell r="F240">
            <v>43.8</v>
          </cell>
          <cell r="G240">
            <v>45.2</v>
          </cell>
          <cell r="H240">
            <v>46.8</v>
          </cell>
          <cell r="I240">
            <v>50.3</v>
          </cell>
          <cell r="J240">
            <v>54.4</v>
          </cell>
          <cell r="K240">
            <v>49.99455688508678</v>
          </cell>
          <cell r="L240">
            <v>70</v>
          </cell>
          <cell r="M240">
            <v>0.91901758979938941</v>
          </cell>
          <cell r="N240">
            <v>0.83600265671275209</v>
          </cell>
          <cell r="O240">
            <v>0.88576134461835565</v>
          </cell>
          <cell r="P240">
            <v>0.90857525777668025</v>
          </cell>
          <cell r="R240">
            <v>965.62355999999988</v>
          </cell>
          <cell r="S240">
            <v>996.48824000000002</v>
          </cell>
          <cell r="T240">
            <v>1031.76216</v>
          </cell>
          <cell r="U240">
            <v>1108.9238599999999</v>
          </cell>
          <cell r="V240">
            <v>1199.3132799999998</v>
          </cell>
          <cell r="W240">
            <v>1102.19</v>
          </cell>
        </row>
        <row r="241">
          <cell r="A241">
            <v>35764</v>
          </cell>
          <cell r="B241">
            <v>30.5</v>
          </cell>
          <cell r="C241">
            <v>32.9</v>
          </cell>
          <cell r="D241">
            <v>34.9</v>
          </cell>
          <cell r="E241">
            <v>37.4</v>
          </cell>
          <cell r="F241">
            <v>38.4</v>
          </cell>
          <cell r="G241">
            <v>39.6</v>
          </cell>
          <cell r="H241">
            <v>41.3</v>
          </cell>
          <cell r="I241">
            <v>42.5</v>
          </cell>
          <cell r="J241">
            <v>44.8</v>
          </cell>
          <cell r="K241">
            <v>49.768214023278389</v>
          </cell>
          <cell r="L241">
            <v>90</v>
          </cell>
          <cell r="M241">
            <v>1.1108976344481785</v>
          </cell>
          <cell r="N241">
            <v>0.83600265671275209</v>
          </cell>
          <cell r="O241">
            <v>0.88576134461835565</v>
          </cell>
          <cell r="P241">
            <v>0.90857525777668025</v>
          </cell>
          <cell r="R241">
            <v>846.57407999999998</v>
          </cell>
          <cell r="S241">
            <v>873.02951999999993</v>
          </cell>
          <cell r="T241">
            <v>910.50805999999989</v>
          </cell>
          <cell r="U241">
            <v>936.96349999999995</v>
          </cell>
          <cell r="V241">
            <v>987.66975999999988</v>
          </cell>
          <cell r="W241">
            <v>1097.2</v>
          </cell>
        </row>
        <row r="242">
          <cell r="A242">
            <v>35795</v>
          </cell>
          <cell r="B242">
            <v>30.5</v>
          </cell>
          <cell r="C242">
            <v>32.9</v>
          </cell>
          <cell r="D242">
            <v>34.9</v>
          </cell>
          <cell r="E242">
            <v>37.4</v>
          </cell>
          <cell r="F242">
            <v>38.4</v>
          </cell>
          <cell r="G242">
            <v>39.6</v>
          </cell>
          <cell r="H242">
            <v>41.3</v>
          </cell>
          <cell r="I242">
            <v>42.5</v>
          </cell>
          <cell r="J242">
            <v>44.8</v>
          </cell>
          <cell r="K242">
            <v>47.355099745080786</v>
          </cell>
          <cell r="L242">
            <v>90</v>
          </cell>
          <cell r="M242">
            <v>1.0570334764526961</v>
          </cell>
          <cell r="N242">
            <v>0.83600265671275209</v>
          </cell>
          <cell r="O242">
            <v>0.88576134461835565</v>
          </cell>
          <cell r="P242">
            <v>0.90857525777668025</v>
          </cell>
          <cell r="R242">
            <v>846.57407999999998</v>
          </cell>
          <cell r="S242">
            <v>873.02951999999993</v>
          </cell>
          <cell r="T242">
            <v>910.50805999999989</v>
          </cell>
          <cell r="U242">
            <v>936.96349999999995</v>
          </cell>
          <cell r="V242">
            <v>987.66975999999988</v>
          </cell>
          <cell r="W242">
            <v>1044</v>
          </cell>
        </row>
        <row r="243">
          <cell r="A243">
            <v>35826</v>
          </cell>
          <cell r="B243">
            <v>30.5</v>
          </cell>
          <cell r="C243">
            <v>32.9</v>
          </cell>
          <cell r="D243">
            <v>34.9</v>
          </cell>
          <cell r="E243">
            <v>37.4</v>
          </cell>
          <cell r="F243">
            <v>38.4</v>
          </cell>
          <cell r="G243">
            <v>39.6</v>
          </cell>
          <cell r="H243">
            <v>41.3</v>
          </cell>
          <cell r="I243">
            <v>42.5</v>
          </cell>
          <cell r="J243">
            <v>44.8</v>
          </cell>
          <cell r="K243">
            <v>47.520207564115367</v>
          </cell>
          <cell r="L243">
            <v>90</v>
          </cell>
          <cell r="M243">
            <v>1.0607189188418609</v>
          </cell>
          <cell r="N243">
            <v>0.83600265671275209</v>
          </cell>
          <cell r="O243">
            <v>0.88576134461835565</v>
          </cell>
          <cell r="P243">
            <v>0.90857525777668025</v>
          </cell>
          <cell r="R243">
            <v>846.57407999999998</v>
          </cell>
          <cell r="S243">
            <v>873.02951999999993</v>
          </cell>
          <cell r="T243">
            <v>910.50805999999989</v>
          </cell>
          <cell r="U243">
            <v>936.96349999999995</v>
          </cell>
          <cell r="V243">
            <v>987.66975999999988</v>
          </cell>
          <cell r="W243">
            <v>1047.6400000000001</v>
          </cell>
        </row>
        <row r="244">
          <cell r="A244">
            <v>35854</v>
          </cell>
          <cell r="B244">
            <v>30.5</v>
          </cell>
          <cell r="C244">
            <v>32.9</v>
          </cell>
          <cell r="D244">
            <v>34.9</v>
          </cell>
          <cell r="E244">
            <v>37.4</v>
          </cell>
          <cell r="F244">
            <v>38.4</v>
          </cell>
          <cell r="G244">
            <v>39.6</v>
          </cell>
          <cell r="H244">
            <v>41.3</v>
          </cell>
          <cell r="I244">
            <v>42.5</v>
          </cell>
          <cell r="J244">
            <v>44.8</v>
          </cell>
          <cell r="K244">
            <v>49.756874200542505</v>
          </cell>
          <cell r="L244">
            <v>90</v>
          </cell>
          <cell r="M244">
            <v>1.1106445134049667</v>
          </cell>
          <cell r="N244">
            <v>0.83600265671275209</v>
          </cell>
          <cell r="O244">
            <v>0.88576134461835565</v>
          </cell>
          <cell r="P244">
            <v>0.90857525777668025</v>
          </cell>
          <cell r="R244">
            <v>846.57407999999998</v>
          </cell>
          <cell r="S244">
            <v>873.02951999999993</v>
          </cell>
          <cell r="T244">
            <v>910.50805999999989</v>
          </cell>
          <cell r="U244">
            <v>936.96349999999995</v>
          </cell>
          <cell r="V244">
            <v>987.66975999999988</v>
          </cell>
          <cell r="W244">
            <v>1096.95</v>
          </cell>
        </row>
        <row r="245">
          <cell r="A245">
            <v>35885</v>
          </cell>
          <cell r="B245">
            <v>30.5</v>
          </cell>
          <cell r="C245">
            <v>32.9</v>
          </cell>
          <cell r="D245">
            <v>34.9</v>
          </cell>
          <cell r="E245">
            <v>37.4</v>
          </cell>
          <cell r="F245">
            <v>38.4</v>
          </cell>
          <cell r="G245">
            <v>39.6</v>
          </cell>
          <cell r="H245">
            <v>41.3</v>
          </cell>
          <cell r="I245">
            <v>42.5</v>
          </cell>
          <cell r="J245">
            <v>44.8</v>
          </cell>
          <cell r="K245">
            <v>48.131378650288944</v>
          </cell>
          <cell r="L245">
            <v>90</v>
          </cell>
          <cell r="M245">
            <v>1.0743611305868068</v>
          </cell>
          <cell r="N245">
            <v>0.83600265671275209</v>
          </cell>
          <cell r="O245">
            <v>0.88576134461835565</v>
          </cell>
          <cell r="P245">
            <v>0.90857525777668025</v>
          </cell>
          <cell r="R245">
            <v>846.57407999999998</v>
          </cell>
          <cell r="S245">
            <v>873.02951999999993</v>
          </cell>
          <cell r="T245">
            <v>910.50805999999989</v>
          </cell>
          <cell r="U245">
            <v>936.96349999999995</v>
          </cell>
          <cell r="V245">
            <v>987.66975999999988</v>
          </cell>
          <cell r="W245">
            <v>1061.114</v>
          </cell>
        </row>
        <row r="246">
          <cell r="A246">
            <v>35915</v>
          </cell>
          <cell r="B246">
            <v>30.5</v>
          </cell>
          <cell r="C246">
            <v>32.9</v>
          </cell>
          <cell r="D246">
            <v>34.9</v>
          </cell>
          <cell r="E246">
            <v>37.4</v>
          </cell>
          <cell r="F246">
            <v>38.4</v>
          </cell>
          <cell r="G246">
            <v>39.6</v>
          </cell>
          <cell r="H246">
            <v>41.3</v>
          </cell>
          <cell r="I246">
            <v>42.5</v>
          </cell>
          <cell r="J246">
            <v>44.8</v>
          </cell>
          <cell r="K246">
            <v>45.8038119948109</v>
          </cell>
          <cell r="L246">
            <v>90</v>
          </cell>
          <cell r="M246">
            <v>1.0224065177413149</v>
          </cell>
          <cell r="N246">
            <v>0.83600265671275209</v>
          </cell>
          <cell r="O246">
            <v>0.88576134461835565</v>
          </cell>
          <cell r="P246">
            <v>0.90857525777668025</v>
          </cell>
          <cell r="R246">
            <v>846.57407999999998</v>
          </cell>
          <cell r="S246">
            <v>873.02951999999993</v>
          </cell>
          <cell r="T246">
            <v>910.50805999999989</v>
          </cell>
          <cell r="U246">
            <v>936.96349999999995</v>
          </cell>
          <cell r="V246">
            <v>987.66975999999988</v>
          </cell>
          <cell r="W246">
            <v>1009.8000000000001</v>
          </cell>
        </row>
        <row r="247">
          <cell r="A247">
            <v>35946</v>
          </cell>
          <cell r="B247">
            <v>30.5</v>
          </cell>
          <cell r="C247">
            <v>32.9</v>
          </cell>
          <cell r="D247">
            <v>34.9</v>
          </cell>
          <cell r="E247">
            <v>37.4</v>
          </cell>
          <cell r="F247">
            <v>38.4</v>
          </cell>
          <cell r="G247">
            <v>39.6</v>
          </cell>
          <cell r="H247">
            <v>41.3</v>
          </cell>
          <cell r="I247">
            <v>42.5</v>
          </cell>
          <cell r="J247">
            <v>44.8</v>
          </cell>
          <cell r="K247">
            <v>47.185455996951859</v>
          </cell>
          <cell r="L247">
            <v>90</v>
          </cell>
          <cell r="M247">
            <v>1.0532467856462469</v>
          </cell>
          <cell r="N247">
            <v>0.83600265671275209</v>
          </cell>
          <cell r="O247">
            <v>0.88576134461835565</v>
          </cell>
          <cell r="P247">
            <v>0.90857525777668025</v>
          </cell>
          <cell r="R247">
            <v>846.57407999999998</v>
          </cell>
          <cell r="S247">
            <v>873.02951999999993</v>
          </cell>
          <cell r="T247">
            <v>910.50805999999989</v>
          </cell>
          <cell r="U247">
            <v>936.96349999999995</v>
          </cell>
          <cell r="V247">
            <v>987.66975999999988</v>
          </cell>
          <cell r="W247">
            <v>1040.26</v>
          </cell>
        </row>
        <row r="248">
          <cell r="A248">
            <v>35976</v>
          </cell>
          <cell r="B248">
            <v>30.5</v>
          </cell>
          <cell r="C248">
            <v>32.9</v>
          </cell>
          <cell r="D248">
            <v>34.9</v>
          </cell>
          <cell r="E248">
            <v>37.4</v>
          </cell>
          <cell r="F248">
            <v>38.4</v>
          </cell>
          <cell r="G248">
            <v>39.6</v>
          </cell>
          <cell r="H248">
            <v>41.3</v>
          </cell>
          <cell r="I248">
            <v>42.5</v>
          </cell>
          <cell r="J248">
            <v>44.8</v>
          </cell>
          <cell r="K248">
            <v>46.710997813682177</v>
          </cell>
          <cell r="L248">
            <v>90</v>
          </cell>
          <cell r="M248">
            <v>1.042656201198263</v>
          </cell>
          <cell r="N248">
            <v>0.83600265671275209</v>
          </cell>
          <cell r="O248">
            <v>0.88576134461835565</v>
          </cell>
          <cell r="P248">
            <v>0.90857525777668025</v>
          </cell>
          <cell r="R248">
            <v>846.57407999999998</v>
          </cell>
          <cell r="S248">
            <v>873.02951999999993</v>
          </cell>
          <cell r="T248">
            <v>910.50805999999989</v>
          </cell>
          <cell r="U248">
            <v>936.96349999999995</v>
          </cell>
          <cell r="V248">
            <v>987.66975999999988</v>
          </cell>
          <cell r="W248">
            <v>1029.8</v>
          </cell>
        </row>
        <row r="249">
          <cell r="A249">
            <v>36007</v>
          </cell>
          <cell r="B249">
            <v>30.5</v>
          </cell>
          <cell r="C249">
            <v>32.9</v>
          </cell>
          <cell r="D249">
            <v>34.9</v>
          </cell>
          <cell r="E249">
            <v>37.4</v>
          </cell>
          <cell r="F249">
            <v>38.4</v>
          </cell>
          <cell r="G249">
            <v>39.6</v>
          </cell>
          <cell r="H249">
            <v>41.3</v>
          </cell>
          <cell r="I249">
            <v>42.5</v>
          </cell>
          <cell r="J249">
            <v>44.8</v>
          </cell>
          <cell r="K249">
            <v>45.375620288303658</v>
          </cell>
          <cell r="L249">
            <v>90</v>
          </cell>
          <cell r="M249">
            <v>1.0128486671496353</v>
          </cell>
          <cell r="N249">
            <v>0.83600265671275209</v>
          </cell>
          <cell r="O249">
            <v>0.88576134461835565</v>
          </cell>
          <cell r="P249">
            <v>0.90857525777668025</v>
          </cell>
          <cell r="R249">
            <v>846.57407999999998</v>
          </cell>
          <cell r="S249">
            <v>873.02951999999993</v>
          </cell>
          <cell r="T249">
            <v>910.50805999999989</v>
          </cell>
          <cell r="U249">
            <v>936.96349999999995</v>
          </cell>
          <cell r="V249">
            <v>987.66975999999988</v>
          </cell>
          <cell r="W249">
            <v>1000.36</v>
          </cell>
        </row>
        <row r="250">
          <cell r="A250">
            <v>36038</v>
          </cell>
          <cell r="B250">
            <v>30.5</v>
          </cell>
          <cell r="C250">
            <v>32.9</v>
          </cell>
          <cell r="D250">
            <v>34.9</v>
          </cell>
          <cell r="E250">
            <v>37.4</v>
          </cell>
          <cell r="F250">
            <v>38.4</v>
          </cell>
          <cell r="G250">
            <v>39.6</v>
          </cell>
          <cell r="H250">
            <v>41.3</v>
          </cell>
          <cell r="I250">
            <v>42.5</v>
          </cell>
          <cell r="J250">
            <v>44.8</v>
          </cell>
          <cell r="K250">
            <v>42.723008953924037</v>
          </cell>
          <cell r="L250">
            <v>80</v>
          </cell>
          <cell r="M250">
            <v>0.95363859272151874</v>
          </cell>
          <cell r="N250">
            <v>0.83600265671275209</v>
          </cell>
          <cell r="O250">
            <v>0.88576134461835565</v>
          </cell>
          <cell r="P250">
            <v>0.90857525777668025</v>
          </cell>
          <cell r="R250">
            <v>846.57407999999998</v>
          </cell>
          <cell r="S250">
            <v>873.02951999999993</v>
          </cell>
          <cell r="T250">
            <v>910.50805999999989</v>
          </cell>
          <cell r="U250">
            <v>936.96349999999995</v>
          </cell>
          <cell r="V250">
            <v>987.66975999999988</v>
          </cell>
          <cell r="W250">
            <v>941.88000000000011</v>
          </cell>
        </row>
        <row r="251">
          <cell r="A251">
            <v>36068</v>
          </cell>
          <cell r="B251">
            <v>30.5</v>
          </cell>
          <cell r="C251">
            <v>32.9</v>
          </cell>
          <cell r="D251">
            <v>34.9</v>
          </cell>
          <cell r="E251">
            <v>37.4</v>
          </cell>
          <cell r="F251">
            <v>38.4</v>
          </cell>
          <cell r="G251">
            <v>39.6</v>
          </cell>
          <cell r="H251">
            <v>41.3</v>
          </cell>
          <cell r="I251">
            <v>42.5</v>
          </cell>
          <cell r="J251">
            <v>44.8</v>
          </cell>
          <cell r="K251">
            <v>43.867877457339588</v>
          </cell>
          <cell r="L251">
            <v>80</v>
          </cell>
          <cell r="M251">
            <v>0.97919369324418726</v>
          </cell>
          <cell r="N251">
            <v>0.83600265671275209</v>
          </cell>
          <cell r="O251">
            <v>0.88576134461835565</v>
          </cell>
          <cell r="P251">
            <v>0.90857525777668025</v>
          </cell>
          <cell r="R251">
            <v>846.57407999999998</v>
          </cell>
          <cell r="S251">
            <v>873.02951999999993</v>
          </cell>
          <cell r="T251">
            <v>910.50805999999989</v>
          </cell>
          <cell r="U251">
            <v>936.96349999999995</v>
          </cell>
          <cell r="V251">
            <v>987.66975999999988</v>
          </cell>
          <cell r="W251">
            <v>967.12</v>
          </cell>
        </row>
        <row r="252">
          <cell r="A252">
            <v>36099</v>
          </cell>
          <cell r="B252">
            <v>30.5</v>
          </cell>
          <cell r="C252">
            <v>32.9</v>
          </cell>
          <cell r="D252">
            <v>34.9</v>
          </cell>
          <cell r="E252">
            <v>37.4</v>
          </cell>
          <cell r="F252">
            <v>38.4</v>
          </cell>
          <cell r="G252">
            <v>39.6</v>
          </cell>
          <cell r="H252">
            <v>41.3</v>
          </cell>
          <cell r="I252">
            <v>42.5</v>
          </cell>
          <cell r="J252">
            <v>44.8</v>
          </cell>
          <cell r="K252">
            <v>43.508178280157132</v>
          </cell>
          <cell r="L252">
            <v>80</v>
          </cell>
          <cell r="M252">
            <v>0.97116469375350745</v>
          </cell>
          <cell r="N252">
            <v>0.83600265671275209</v>
          </cell>
          <cell r="O252">
            <v>0.88576134461835565</v>
          </cell>
          <cell r="P252">
            <v>0.90857525777668025</v>
          </cell>
          <cell r="R252">
            <v>846.57407999999998</v>
          </cell>
          <cell r="S252">
            <v>873.02951999999993</v>
          </cell>
          <cell r="T252">
            <v>910.50805999999989</v>
          </cell>
          <cell r="U252">
            <v>936.96349999999995</v>
          </cell>
          <cell r="V252">
            <v>987.66975999999988</v>
          </cell>
          <cell r="W252">
            <v>959.19000000000017</v>
          </cell>
        </row>
        <row r="253">
          <cell r="A253">
            <v>36129</v>
          </cell>
          <cell r="B253">
            <v>30.6</v>
          </cell>
          <cell r="C253">
            <v>33.5</v>
          </cell>
          <cell r="D253">
            <v>34.200000000000003</v>
          </cell>
          <cell r="E253">
            <v>37.200000000000003</v>
          </cell>
          <cell r="F253">
            <v>38.299999999999997</v>
          </cell>
          <cell r="G253">
            <v>39.5</v>
          </cell>
          <cell r="H253">
            <v>40.200000000000003</v>
          </cell>
          <cell r="I253">
            <v>43.2</v>
          </cell>
          <cell r="J253">
            <v>47.1</v>
          </cell>
          <cell r="K253">
            <v>42.308878627609296</v>
          </cell>
          <cell r="L253">
            <v>70</v>
          </cell>
          <cell r="M253">
            <v>0.8982776778685625</v>
          </cell>
          <cell r="N253">
            <v>0.83600265671275209</v>
          </cell>
          <cell r="O253">
            <v>0.88576134461835565</v>
          </cell>
          <cell r="P253">
            <v>0.90857525777668025</v>
          </cell>
          <cell r="R253">
            <v>844.36945999999989</v>
          </cell>
          <cell r="S253">
            <v>870.82489999999996</v>
          </cell>
          <cell r="T253">
            <v>886.25724000000002</v>
          </cell>
          <cell r="U253">
            <v>952.39584000000002</v>
          </cell>
          <cell r="V253">
            <v>1038.3760199999999</v>
          </cell>
          <cell r="W253">
            <v>932.75</v>
          </cell>
        </row>
        <row r="254">
          <cell r="A254">
            <v>36160</v>
          </cell>
          <cell r="B254">
            <v>30.6</v>
          </cell>
          <cell r="C254">
            <v>33.5</v>
          </cell>
          <cell r="D254">
            <v>34.200000000000003</v>
          </cell>
          <cell r="E254">
            <v>37.200000000000003</v>
          </cell>
          <cell r="F254">
            <v>38.299999999999997</v>
          </cell>
          <cell r="G254">
            <v>39.5</v>
          </cell>
          <cell r="H254">
            <v>40.200000000000003</v>
          </cell>
          <cell r="I254">
            <v>43.2</v>
          </cell>
          <cell r="J254">
            <v>47.1</v>
          </cell>
          <cell r="K254">
            <v>46.14536745561594</v>
          </cell>
          <cell r="L254">
            <v>80</v>
          </cell>
          <cell r="M254">
            <v>0.97973179311286496</v>
          </cell>
          <cell r="N254">
            <v>0.83600265671275209</v>
          </cell>
          <cell r="O254">
            <v>0.88576134461835565</v>
          </cell>
          <cell r="P254">
            <v>0.90857525777668025</v>
          </cell>
          <cell r="R254">
            <v>844.36945999999989</v>
          </cell>
          <cell r="S254">
            <v>870.82489999999996</v>
          </cell>
          <cell r="T254">
            <v>886.25724000000002</v>
          </cell>
          <cell r="U254">
            <v>952.39584000000002</v>
          </cell>
          <cell r="V254">
            <v>1038.3760199999999</v>
          </cell>
          <cell r="W254">
            <v>1017.33</v>
          </cell>
        </row>
        <row r="255">
          <cell r="A255">
            <v>36191</v>
          </cell>
          <cell r="B255">
            <v>30.6</v>
          </cell>
          <cell r="C255">
            <v>33.5</v>
          </cell>
          <cell r="D255">
            <v>34.200000000000003</v>
          </cell>
          <cell r="E255">
            <v>37.200000000000003</v>
          </cell>
          <cell r="F255">
            <v>38.299999999999997</v>
          </cell>
          <cell r="G255">
            <v>39.5</v>
          </cell>
          <cell r="H255">
            <v>40.200000000000003</v>
          </cell>
          <cell r="I255">
            <v>43.2</v>
          </cell>
          <cell r="J255">
            <v>47.1</v>
          </cell>
          <cell r="K255">
            <v>46.720069671870888</v>
          </cell>
          <cell r="L255">
            <v>80</v>
          </cell>
          <cell r="M255">
            <v>0.9919335386809105</v>
          </cell>
          <cell r="N255">
            <v>0.83600265671275209</v>
          </cell>
          <cell r="O255">
            <v>0.88576134461835565</v>
          </cell>
          <cell r="P255">
            <v>0.90857525777668025</v>
          </cell>
          <cell r="R255">
            <v>844.36945999999989</v>
          </cell>
          <cell r="S255">
            <v>870.82489999999996</v>
          </cell>
          <cell r="T255">
            <v>886.25724000000002</v>
          </cell>
          <cell r="U255">
            <v>952.39584000000002</v>
          </cell>
          <cell r="V255">
            <v>1038.3760199999999</v>
          </cell>
          <cell r="W255">
            <v>1030</v>
          </cell>
        </row>
        <row r="256">
          <cell r="A256">
            <v>36219</v>
          </cell>
          <cell r="B256">
            <v>30.6</v>
          </cell>
          <cell r="C256">
            <v>33.5</v>
          </cell>
          <cell r="D256">
            <v>34.200000000000003</v>
          </cell>
          <cell r="E256">
            <v>37.200000000000003</v>
          </cell>
          <cell r="F256">
            <v>38.299999999999997</v>
          </cell>
          <cell r="G256">
            <v>39.5</v>
          </cell>
          <cell r="H256">
            <v>40.200000000000003</v>
          </cell>
          <cell r="I256">
            <v>43.2</v>
          </cell>
          <cell r="J256">
            <v>47.1</v>
          </cell>
          <cell r="K256">
            <v>46.221117471491688</v>
          </cell>
          <cell r="L256">
            <v>80</v>
          </cell>
          <cell r="M256">
            <v>0.98134007370470677</v>
          </cell>
          <cell r="N256">
            <v>0.83600265671275209</v>
          </cell>
          <cell r="O256">
            <v>0.88576134461835565</v>
          </cell>
          <cell r="P256">
            <v>0.90857525777668025</v>
          </cell>
          <cell r="R256">
            <v>844.36945999999989</v>
          </cell>
          <cell r="S256">
            <v>870.82489999999996</v>
          </cell>
          <cell r="T256">
            <v>886.25724000000002</v>
          </cell>
          <cell r="U256">
            <v>952.39584000000002</v>
          </cell>
          <cell r="V256">
            <v>1038.3760199999999</v>
          </cell>
          <cell r="W256">
            <v>1019</v>
          </cell>
        </row>
        <row r="257">
          <cell r="A257">
            <v>36250</v>
          </cell>
          <cell r="B257">
            <v>30.6</v>
          </cell>
          <cell r="C257">
            <v>33.5</v>
          </cell>
          <cell r="D257">
            <v>34.200000000000003</v>
          </cell>
          <cell r="E257">
            <v>37.200000000000003</v>
          </cell>
          <cell r="F257">
            <v>38.299999999999997</v>
          </cell>
          <cell r="G257">
            <v>39.5</v>
          </cell>
          <cell r="H257">
            <v>40.200000000000003</v>
          </cell>
          <cell r="I257">
            <v>43.2</v>
          </cell>
          <cell r="J257">
            <v>47.1</v>
          </cell>
          <cell r="K257">
            <v>47.205414084967025</v>
          </cell>
          <cell r="L257">
            <v>90</v>
          </cell>
          <cell r="M257">
            <v>1.0022380909759452</v>
          </cell>
          <cell r="N257">
            <v>0.83600265671275209</v>
          </cell>
          <cell r="O257">
            <v>0.88576134461835565</v>
          </cell>
          <cell r="P257">
            <v>0.90857525777668025</v>
          </cell>
          <cell r="R257">
            <v>844.36945999999989</v>
          </cell>
          <cell r="S257">
            <v>870.82489999999996</v>
          </cell>
          <cell r="T257">
            <v>886.25724000000002</v>
          </cell>
          <cell r="U257">
            <v>952.39584000000002</v>
          </cell>
          <cell r="V257">
            <v>1038.3760199999999</v>
          </cell>
          <cell r="W257">
            <v>1040.7</v>
          </cell>
        </row>
        <row r="258">
          <cell r="A258">
            <v>36280</v>
          </cell>
          <cell r="B258">
            <v>30.6</v>
          </cell>
          <cell r="C258">
            <v>33.5</v>
          </cell>
          <cell r="D258">
            <v>34.200000000000003</v>
          </cell>
          <cell r="E258">
            <v>37.200000000000003</v>
          </cell>
          <cell r="F258">
            <v>38.299999999999997</v>
          </cell>
          <cell r="G258">
            <v>39.5</v>
          </cell>
          <cell r="H258">
            <v>40.200000000000003</v>
          </cell>
          <cell r="I258">
            <v>43.2</v>
          </cell>
          <cell r="J258">
            <v>47.1</v>
          </cell>
          <cell r="K258">
            <v>45.381970589035753</v>
          </cell>
          <cell r="L258">
            <v>80</v>
          </cell>
          <cell r="M258">
            <v>0.96352379169927282</v>
          </cell>
          <cell r="N258">
            <v>0.83600265671275209</v>
          </cell>
          <cell r="O258">
            <v>0.88576134461835565</v>
          </cell>
          <cell r="P258">
            <v>0.90857525777668025</v>
          </cell>
          <cell r="R258">
            <v>844.36945999999989</v>
          </cell>
          <cell r="S258">
            <v>870.82489999999996</v>
          </cell>
          <cell r="T258">
            <v>886.25724000000002</v>
          </cell>
          <cell r="U258">
            <v>952.39584000000002</v>
          </cell>
          <cell r="V258">
            <v>1038.3760199999999</v>
          </cell>
          <cell r="W258">
            <v>1000.5</v>
          </cell>
        </row>
        <row r="259">
          <cell r="A259">
            <v>36311</v>
          </cell>
          <cell r="B259">
            <v>30.6</v>
          </cell>
          <cell r="C259">
            <v>33.5</v>
          </cell>
          <cell r="D259">
            <v>34.200000000000003</v>
          </cell>
          <cell r="E259">
            <v>37.200000000000003</v>
          </cell>
          <cell r="F259">
            <v>38.299999999999997</v>
          </cell>
          <cell r="G259">
            <v>39.5</v>
          </cell>
          <cell r="H259">
            <v>40.200000000000003</v>
          </cell>
          <cell r="I259">
            <v>43.2</v>
          </cell>
          <cell r="J259">
            <v>47.1</v>
          </cell>
          <cell r="K259">
            <v>48.629695820594932</v>
          </cell>
          <cell r="L259">
            <v>90</v>
          </cell>
          <cell r="M259">
            <v>1.0324776182716546</v>
          </cell>
          <cell r="N259">
            <v>0.83600265671275209</v>
          </cell>
          <cell r="O259">
            <v>0.88576134461835565</v>
          </cell>
          <cell r="P259">
            <v>0.90857525777668025</v>
          </cell>
          <cell r="R259">
            <v>844.36945999999989</v>
          </cell>
          <cell r="S259">
            <v>870.82489999999996</v>
          </cell>
          <cell r="T259">
            <v>886.25724000000002</v>
          </cell>
          <cell r="U259">
            <v>952.39584000000002</v>
          </cell>
          <cell r="V259">
            <v>1038.3760199999999</v>
          </cell>
          <cell r="W259">
            <v>1072.0999999999999</v>
          </cell>
        </row>
        <row r="260">
          <cell r="A260">
            <v>36341</v>
          </cell>
          <cell r="B260">
            <v>30.6</v>
          </cell>
          <cell r="C260">
            <v>33.5</v>
          </cell>
          <cell r="D260">
            <v>34.200000000000003</v>
          </cell>
          <cell r="E260">
            <v>37.200000000000003</v>
          </cell>
          <cell r="F260">
            <v>38.299999999999997</v>
          </cell>
          <cell r="G260">
            <v>39.5</v>
          </cell>
          <cell r="H260">
            <v>40.200000000000003</v>
          </cell>
          <cell r="I260">
            <v>43.2</v>
          </cell>
          <cell r="J260">
            <v>47.1</v>
          </cell>
          <cell r="K260">
            <v>51.283214340793421</v>
          </cell>
          <cell r="L260">
            <v>90</v>
          </cell>
          <cell r="M260">
            <v>1.088815591099648</v>
          </cell>
          <cell r="N260">
            <v>0.83600265671275209</v>
          </cell>
          <cell r="O260">
            <v>0.88576134461835565</v>
          </cell>
          <cell r="P260">
            <v>0.90857525777668025</v>
          </cell>
          <cell r="R260">
            <v>844.36945999999989</v>
          </cell>
          <cell r="S260">
            <v>870.82489999999996</v>
          </cell>
          <cell r="T260">
            <v>886.25724000000002</v>
          </cell>
          <cell r="U260">
            <v>952.39584000000002</v>
          </cell>
          <cell r="V260">
            <v>1038.3760199999999</v>
          </cell>
          <cell r="W260">
            <v>1130.5999999999999</v>
          </cell>
        </row>
        <row r="261">
          <cell r="A261">
            <v>36372</v>
          </cell>
          <cell r="B261">
            <v>30.6</v>
          </cell>
          <cell r="C261">
            <v>33.5</v>
          </cell>
          <cell r="D261">
            <v>34.200000000000003</v>
          </cell>
          <cell r="E261">
            <v>37.200000000000003</v>
          </cell>
          <cell r="F261">
            <v>38.299999999999997</v>
          </cell>
          <cell r="G261">
            <v>39.5</v>
          </cell>
          <cell r="H261">
            <v>40.200000000000003</v>
          </cell>
          <cell r="I261">
            <v>43.2</v>
          </cell>
          <cell r="J261">
            <v>47.1</v>
          </cell>
          <cell r="K261">
            <v>54.147653563879494</v>
          </cell>
          <cell r="L261">
            <v>90</v>
          </cell>
          <cell r="M261">
            <v>1.1496317104857641</v>
          </cell>
          <cell r="N261">
            <v>0.83600265671275209</v>
          </cell>
          <cell r="O261">
            <v>0.88576134461835565</v>
          </cell>
          <cell r="P261">
            <v>0.90857525777668025</v>
          </cell>
          <cell r="R261">
            <v>844.36945999999989</v>
          </cell>
          <cell r="S261">
            <v>870.82489999999996</v>
          </cell>
          <cell r="T261">
            <v>886.25724000000002</v>
          </cell>
          <cell r="U261">
            <v>952.39584000000002</v>
          </cell>
          <cell r="V261">
            <v>1038.3760199999999</v>
          </cell>
          <cell r="W261">
            <v>1193.75</v>
          </cell>
        </row>
        <row r="262">
          <cell r="A262">
            <v>36403</v>
          </cell>
          <cell r="B262">
            <v>30.6</v>
          </cell>
          <cell r="C262">
            <v>33.5</v>
          </cell>
          <cell r="D262">
            <v>34.200000000000003</v>
          </cell>
          <cell r="E262">
            <v>37.200000000000003</v>
          </cell>
          <cell r="F262">
            <v>38.299999999999997</v>
          </cell>
          <cell r="G262">
            <v>39.5</v>
          </cell>
          <cell r="H262">
            <v>40.200000000000003</v>
          </cell>
          <cell r="I262">
            <v>43.2</v>
          </cell>
          <cell r="J262">
            <v>47.1</v>
          </cell>
          <cell r="K262">
            <v>52.106031878509675</v>
          </cell>
          <cell r="L262">
            <v>90</v>
          </cell>
          <cell r="M262">
            <v>1.1062851778876788</v>
          </cell>
          <cell r="N262">
            <v>0.83600265671275209</v>
          </cell>
          <cell r="O262">
            <v>0.88576134461835565</v>
          </cell>
          <cell r="P262">
            <v>0.90857525777668025</v>
          </cell>
          <cell r="R262">
            <v>844.36945999999989</v>
          </cell>
          <cell r="S262">
            <v>870.82489999999996</v>
          </cell>
          <cell r="T262">
            <v>886.25724000000002</v>
          </cell>
          <cell r="U262">
            <v>952.39584000000002</v>
          </cell>
          <cell r="V262">
            <v>1038.3760199999999</v>
          </cell>
          <cell r="W262">
            <v>1148.74</v>
          </cell>
        </row>
        <row r="263">
          <cell r="A263">
            <v>36433</v>
          </cell>
          <cell r="B263">
            <v>30.6</v>
          </cell>
          <cell r="C263">
            <v>33.5</v>
          </cell>
          <cell r="D263">
            <v>34.200000000000003</v>
          </cell>
          <cell r="E263">
            <v>37.200000000000003</v>
          </cell>
          <cell r="F263">
            <v>38.299999999999997</v>
          </cell>
          <cell r="G263">
            <v>39.5</v>
          </cell>
          <cell r="H263">
            <v>40.200000000000003</v>
          </cell>
          <cell r="I263">
            <v>43.2</v>
          </cell>
          <cell r="J263">
            <v>47.1</v>
          </cell>
          <cell r="K263">
            <v>52.034364198818849</v>
          </cell>
          <cell r="L263">
            <v>90</v>
          </cell>
          <cell r="M263">
            <v>1.1047635711001877</v>
          </cell>
          <cell r="N263">
            <v>0.83600265671275209</v>
          </cell>
          <cell r="O263">
            <v>0.88576134461835565</v>
          </cell>
          <cell r="P263">
            <v>0.90857525777668025</v>
          </cell>
          <cell r="R263">
            <v>844.36945999999989</v>
          </cell>
          <cell r="S263">
            <v>870.82489999999996</v>
          </cell>
          <cell r="T263">
            <v>886.25724000000002</v>
          </cell>
          <cell r="U263">
            <v>952.39584000000002</v>
          </cell>
          <cell r="V263">
            <v>1038.3760199999999</v>
          </cell>
          <cell r="W263">
            <v>1147.1600000000001</v>
          </cell>
        </row>
        <row r="264">
          <cell r="A264">
            <v>36464</v>
          </cell>
          <cell r="B264">
            <v>30.6</v>
          </cell>
          <cell r="C264">
            <v>33.5</v>
          </cell>
          <cell r="D264">
            <v>34.200000000000003</v>
          </cell>
          <cell r="E264">
            <v>37.200000000000003</v>
          </cell>
          <cell r="F264">
            <v>38.299999999999997</v>
          </cell>
          <cell r="G264">
            <v>39.5</v>
          </cell>
          <cell r="H264">
            <v>40.200000000000003</v>
          </cell>
          <cell r="I264">
            <v>43.2</v>
          </cell>
          <cell r="J264">
            <v>47.1</v>
          </cell>
          <cell r="K264">
            <v>53.694060654443852</v>
          </cell>
          <cell r="L264">
            <v>90</v>
          </cell>
          <cell r="M264">
            <v>1.1400012877801242</v>
          </cell>
          <cell r="N264">
            <v>0.83600265671275209</v>
          </cell>
          <cell r="O264">
            <v>0.88576134461835565</v>
          </cell>
          <cell r="P264">
            <v>0.90857525777668025</v>
          </cell>
          <cell r="R264">
            <v>844.36945999999989</v>
          </cell>
          <cell r="S264">
            <v>870.82489999999996</v>
          </cell>
          <cell r="T264">
            <v>886.25724000000002</v>
          </cell>
          <cell r="U264">
            <v>952.39584000000002</v>
          </cell>
          <cell r="V264">
            <v>1038.3760199999999</v>
          </cell>
          <cell r="W264">
            <v>1183.75</v>
          </cell>
        </row>
        <row r="265">
          <cell r="A265">
            <v>36494</v>
          </cell>
          <cell r="B265">
            <v>30.8</v>
          </cell>
          <cell r="C265">
            <v>34.4</v>
          </cell>
          <cell r="D265">
            <v>34.799999999999997</v>
          </cell>
          <cell r="E265">
            <v>37.1</v>
          </cell>
          <cell r="F265">
            <v>38.6</v>
          </cell>
          <cell r="G265">
            <v>39.200000000000003</v>
          </cell>
          <cell r="H265">
            <v>40</v>
          </cell>
          <cell r="I265">
            <v>42.6</v>
          </cell>
          <cell r="J265">
            <v>45.3</v>
          </cell>
          <cell r="K265">
            <v>53.469532164273211</v>
          </cell>
          <cell r="L265">
            <v>90</v>
          </cell>
          <cell r="M265">
            <v>1.1803428733835146</v>
          </cell>
          <cell r="N265">
            <v>0.83600265671275209</v>
          </cell>
          <cell r="O265">
            <v>0.88576134461835565</v>
          </cell>
          <cell r="P265">
            <v>0.90857525777668025</v>
          </cell>
          <cell r="R265">
            <v>850.98331999999994</v>
          </cell>
          <cell r="S265">
            <v>864.21104000000003</v>
          </cell>
          <cell r="T265">
            <v>881.84799999999996</v>
          </cell>
          <cell r="U265">
            <v>939.16811999999993</v>
          </cell>
          <cell r="V265">
            <v>998.69285999999988</v>
          </cell>
          <cell r="W265">
            <v>1178.8</v>
          </cell>
        </row>
        <row r="266">
          <cell r="A266">
            <v>36525</v>
          </cell>
          <cell r="B266">
            <v>30.8</v>
          </cell>
          <cell r="C266">
            <v>34.4</v>
          </cell>
          <cell r="D266">
            <v>34.799999999999997</v>
          </cell>
          <cell r="E266">
            <v>37.1</v>
          </cell>
          <cell r="F266">
            <v>38.6</v>
          </cell>
          <cell r="G266">
            <v>39.200000000000003</v>
          </cell>
          <cell r="H266">
            <v>40</v>
          </cell>
          <cell r="I266">
            <v>42.6</v>
          </cell>
          <cell r="J266">
            <v>45.3</v>
          </cell>
          <cell r="K266">
            <v>49.662980468289327</v>
          </cell>
          <cell r="L266">
            <v>90</v>
          </cell>
          <cell r="M266">
            <v>1.0963130346200736</v>
          </cell>
          <cell r="N266">
            <v>0.83600265671275209</v>
          </cell>
          <cell r="O266">
            <v>0.88576134461835565</v>
          </cell>
          <cell r="P266">
            <v>0.90857525777668025</v>
          </cell>
          <cell r="R266">
            <v>850.98331999999994</v>
          </cell>
          <cell r="S266">
            <v>864.21104000000003</v>
          </cell>
          <cell r="T266">
            <v>881.84799999999996</v>
          </cell>
          <cell r="U266">
            <v>939.16811999999993</v>
          </cell>
          <cell r="V266">
            <v>998.69285999999988</v>
          </cell>
          <cell r="W266">
            <v>1094.8800000000001</v>
          </cell>
        </row>
        <row r="267">
          <cell r="A267">
            <v>36556</v>
          </cell>
          <cell r="B267">
            <v>30.8</v>
          </cell>
          <cell r="C267">
            <v>34.4</v>
          </cell>
          <cell r="D267">
            <v>34.799999999999997</v>
          </cell>
          <cell r="E267">
            <v>37.1</v>
          </cell>
          <cell r="F267">
            <v>38.6</v>
          </cell>
          <cell r="G267">
            <v>39.200000000000003</v>
          </cell>
          <cell r="H267">
            <v>40</v>
          </cell>
          <cell r="I267">
            <v>42.6</v>
          </cell>
          <cell r="J267">
            <v>45.3</v>
          </cell>
          <cell r="K267">
            <v>50.637751630666507</v>
          </cell>
          <cell r="L267">
            <v>90</v>
          </cell>
          <cell r="M267">
            <v>1.1178311618248677</v>
          </cell>
          <cell r="N267">
            <v>0.83600265671275209</v>
          </cell>
          <cell r="O267">
            <v>0.88576134461835565</v>
          </cell>
          <cell r="P267">
            <v>0.90857525777668025</v>
          </cell>
          <cell r="R267">
            <v>850.98331999999994</v>
          </cell>
          <cell r="S267">
            <v>864.21104000000003</v>
          </cell>
          <cell r="T267">
            <v>881.84799999999996</v>
          </cell>
          <cell r="U267">
            <v>939.16811999999993</v>
          </cell>
          <cell r="V267">
            <v>998.69285999999988</v>
          </cell>
          <cell r="W267">
            <v>1116.3699999999999</v>
          </cell>
        </row>
        <row r="268">
          <cell r="A268">
            <v>36585</v>
          </cell>
          <cell r="B268">
            <v>30.8</v>
          </cell>
          <cell r="C268">
            <v>34.4</v>
          </cell>
          <cell r="D268">
            <v>34.799999999999997</v>
          </cell>
          <cell r="E268">
            <v>37.1</v>
          </cell>
          <cell r="F268">
            <v>38.6</v>
          </cell>
          <cell r="G268">
            <v>39.200000000000003</v>
          </cell>
          <cell r="H268">
            <v>40</v>
          </cell>
          <cell r="I268">
            <v>42.6</v>
          </cell>
          <cell r="J268">
            <v>45.3</v>
          </cell>
          <cell r="K268">
            <v>51.148950839600481</v>
          </cell>
          <cell r="L268">
            <v>90</v>
          </cell>
          <cell r="M268">
            <v>1.129115912573962</v>
          </cell>
          <cell r="N268">
            <v>0.83600265671275209</v>
          </cell>
          <cell r="O268">
            <v>0.88576134461835565</v>
          </cell>
          <cell r="P268">
            <v>0.90857525777668025</v>
          </cell>
          <cell r="R268">
            <v>850.98331999999994</v>
          </cell>
          <cell r="S268">
            <v>864.21104000000003</v>
          </cell>
          <cell r="T268">
            <v>881.84799999999996</v>
          </cell>
          <cell r="U268">
            <v>939.16811999999993</v>
          </cell>
          <cell r="V268">
            <v>998.69285999999988</v>
          </cell>
          <cell r="W268">
            <v>1127.6400000000001</v>
          </cell>
        </row>
        <row r="269">
          <cell r="A269">
            <v>36616</v>
          </cell>
          <cell r="B269">
            <v>30.8</v>
          </cell>
          <cell r="C269">
            <v>34.4</v>
          </cell>
          <cell r="D269">
            <v>34.799999999999997</v>
          </cell>
          <cell r="E269">
            <v>37.1</v>
          </cell>
          <cell r="F269">
            <v>38.6</v>
          </cell>
          <cell r="G269">
            <v>39.200000000000003</v>
          </cell>
          <cell r="H269">
            <v>40</v>
          </cell>
          <cell r="I269">
            <v>42.6</v>
          </cell>
          <cell r="J269">
            <v>45.3</v>
          </cell>
          <cell r="K269">
            <v>52.475256506790295</v>
          </cell>
          <cell r="L269">
            <v>90</v>
          </cell>
          <cell r="M269">
            <v>1.1583941833728542</v>
          </cell>
          <cell r="N269">
            <v>0.83600265671275209</v>
          </cell>
          <cell r="O269">
            <v>0.88576134461835565</v>
          </cell>
          <cell r="P269">
            <v>0.90857525777668025</v>
          </cell>
          <cell r="R269">
            <v>850.98331999999994</v>
          </cell>
          <cell r="S269">
            <v>864.21104000000003</v>
          </cell>
          <cell r="T269">
            <v>881.84799999999996</v>
          </cell>
          <cell r="U269">
            <v>939.16811999999993</v>
          </cell>
          <cell r="V269">
            <v>998.69285999999988</v>
          </cell>
          <cell r="W269">
            <v>1156.8800000000001</v>
          </cell>
        </row>
        <row r="270">
          <cell r="A270">
            <v>36646</v>
          </cell>
          <cell r="B270">
            <v>30.8</v>
          </cell>
          <cell r="C270">
            <v>34.4</v>
          </cell>
          <cell r="D270">
            <v>34.799999999999997</v>
          </cell>
          <cell r="E270">
            <v>37.1</v>
          </cell>
          <cell r="F270">
            <v>38.6</v>
          </cell>
          <cell r="G270">
            <v>39.200000000000003</v>
          </cell>
          <cell r="H270">
            <v>40</v>
          </cell>
          <cell r="I270">
            <v>42.6</v>
          </cell>
          <cell r="J270">
            <v>45.3</v>
          </cell>
          <cell r="K270">
            <v>50.708512124538473</v>
          </cell>
          <cell r="L270">
            <v>90</v>
          </cell>
          <cell r="M270">
            <v>1.1193932036321959</v>
          </cell>
          <cell r="N270">
            <v>0.83600265671275209</v>
          </cell>
          <cell r="O270">
            <v>0.88576134461835565</v>
          </cell>
          <cell r="P270">
            <v>0.90857525777668025</v>
          </cell>
          <cell r="R270">
            <v>850.98331999999994</v>
          </cell>
          <cell r="S270">
            <v>864.21104000000003</v>
          </cell>
          <cell r="T270">
            <v>881.84799999999996</v>
          </cell>
          <cell r="U270">
            <v>939.16811999999993</v>
          </cell>
          <cell r="V270">
            <v>998.69285999999988</v>
          </cell>
          <cell r="W270">
            <v>1117.93</v>
          </cell>
        </row>
        <row r="271">
          <cell r="A271">
            <v>36677</v>
          </cell>
          <cell r="B271">
            <v>30.8</v>
          </cell>
          <cell r="C271">
            <v>34.4</v>
          </cell>
          <cell r="D271">
            <v>34.799999999999997</v>
          </cell>
          <cell r="E271">
            <v>37.1</v>
          </cell>
          <cell r="F271">
            <v>38.6</v>
          </cell>
          <cell r="G271">
            <v>39.200000000000003</v>
          </cell>
          <cell r="H271">
            <v>40</v>
          </cell>
          <cell r="I271">
            <v>42.6</v>
          </cell>
          <cell r="J271">
            <v>45.3</v>
          </cell>
          <cell r="K271">
            <v>51.537679962986822</v>
          </cell>
          <cell r="L271">
            <v>90</v>
          </cell>
          <cell r="M271">
            <v>1.1376971294257576</v>
          </cell>
          <cell r="N271">
            <v>0.83600265671275209</v>
          </cell>
          <cell r="O271">
            <v>0.88576134461835565</v>
          </cell>
          <cell r="P271">
            <v>0.90857525777668025</v>
          </cell>
          <cell r="R271">
            <v>850.98331999999994</v>
          </cell>
          <cell r="S271">
            <v>864.21104000000003</v>
          </cell>
          <cell r="T271">
            <v>881.84799999999996</v>
          </cell>
          <cell r="U271">
            <v>939.16811999999993</v>
          </cell>
          <cell r="V271">
            <v>998.69285999999988</v>
          </cell>
          <cell r="W271">
            <v>1136.21</v>
          </cell>
        </row>
        <row r="272">
          <cell r="A272">
            <v>36707</v>
          </cell>
          <cell r="B272">
            <v>30.8</v>
          </cell>
          <cell r="C272">
            <v>34.4</v>
          </cell>
          <cell r="D272">
            <v>34.799999999999997</v>
          </cell>
          <cell r="E272">
            <v>37.1</v>
          </cell>
          <cell r="F272">
            <v>38.6</v>
          </cell>
          <cell r="G272">
            <v>39.200000000000003</v>
          </cell>
          <cell r="H272">
            <v>40</v>
          </cell>
          <cell r="I272">
            <v>42.6</v>
          </cell>
          <cell r="J272">
            <v>45.3</v>
          </cell>
          <cell r="K272">
            <v>53.061298545781135</v>
          </cell>
          <cell r="L272">
            <v>90</v>
          </cell>
          <cell r="M272">
            <v>1.171331093725853</v>
          </cell>
          <cell r="N272">
            <v>0.83600265671275209</v>
          </cell>
          <cell r="O272">
            <v>0.88576134461835565</v>
          </cell>
          <cell r="P272">
            <v>0.90857525777668025</v>
          </cell>
          <cell r="R272">
            <v>850.98331999999994</v>
          </cell>
          <cell r="S272">
            <v>864.21104000000003</v>
          </cell>
          <cell r="T272">
            <v>881.84799999999996</v>
          </cell>
          <cell r="U272">
            <v>939.16811999999993</v>
          </cell>
          <cell r="V272">
            <v>998.69285999999988</v>
          </cell>
          <cell r="W272">
            <v>1169.8</v>
          </cell>
        </row>
        <row r="273">
          <cell r="A273">
            <v>36738</v>
          </cell>
          <cell r="B273">
            <v>30.8</v>
          </cell>
          <cell r="C273">
            <v>34.4</v>
          </cell>
          <cell r="D273">
            <v>34.799999999999997</v>
          </cell>
          <cell r="E273">
            <v>37.1</v>
          </cell>
          <cell r="F273">
            <v>38.6</v>
          </cell>
          <cell r="G273">
            <v>39.200000000000003</v>
          </cell>
          <cell r="H273">
            <v>40</v>
          </cell>
          <cell r="I273">
            <v>42.6</v>
          </cell>
          <cell r="J273">
            <v>45.3</v>
          </cell>
          <cell r="K273">
            <v>55.538369424209165</v>
          </cell>
          <cell r="L273">
            <v>90</v>
          </cell>
          <cell r="M273">
            <v>1.2260125700708426</v>
          </cell>
          <cell r="N273">
            <v>0.83600265671275209</v>
          </cell>
          <cell r="O273">
            <v>0.88576134461835565</v>
          </cell>
          <cell r="P273">
            <v>0.90857525777668025</v>
          </cell>
          <cell r="R273">
            <v>850.98331999999994</v>
          </cell>
          <cell r="S273">
            <v>864.21104000000003</v>
          </cell>
          <cell r="T273">
            <v>881.84799999999996</v>
          </cell>
          <cell r="U273">
            <v>939.16811999999993</v>
          </cell>
          <cell r="V273">
            <v>998.69285999999988</v>
          </cell>
          <cell r="W273">
            <v>1224.4100000000001</v>
          </cell>
        </row>
        <row r="274">
          <cell r="A274">
            <v>36769</v>
          </cell>
          <cell r="B274">
            <v>30.8</v>
          </cell>
          <cell r="C274">
            <v>34.4</v>
          </cell>
          <cell r="D274">
            <v>34.799999999999997</v>
          </cell>
          <cell r="E274">
            <v>37.1</v>
          </cell>
          <cell r="F274">
            <v>38.6</v>
          </cell>
          <cell r="G274">
            <v>39.200000000000003</v>
          </cell>
          <cell r="H274">
            <v>40</v>
          </cell>
          <cell r="I274">
            <v>42.6</v>
          </cell>
          <cell r="J274">
            <v>45.3</v>
          </cell>
          <cell r="K274">
            <v>49.70743257341401</v>
          </cell>
          <cell r="L274">
            <v>90</v>
          </cell>
          <cell r="M274">
            <v>1.0972943172939076</v>
          </cell>
          <cell r="N274">
            <v>0.83600265671275209</v>
          </cell>
          <cell r="O274">
            <v>0.88576134461835565</v>
          </cell>
          <cell r="P274">
            <v>0.90857525777668025</v>
          </cell>
          <cell r="R274">
            <v>850.98331999999994</v>
          </cell>
          <cell r="S274">
            <v>864.21104000000003</v>
          </cell>
          <cell r="T274">
            <v>881.84799999999996</v>
          </cell>
          <cell r="U274">
            <v>939.16811999999993</v>
          </cell>
          <cell r="V274">
            <v>998.69285999999988</v>
          </cell>
          <cell r="W274">
            <v>1095.8599999999999</v>
          </cell>
        </row>
        <row r="275">
          <cell r="A275">
            <v>36799</v>
          </cell>
          <cell r="B275">
            <v>30.8</v>
          </cell>
          <cell r="C275">
            <v>34.4</v>
          </cell>
          <cell r="D275">
            <v>34.799999999999997</v>
          </cell>
          <cell r="E275">
            <v>37.1</v>
          </cell>
          <cell r="F275">
            <v>38.6</v>
          </cell>
          <cell r="G275">
            <v>39.200000000000003</v>
          </cell>
          <cell r="H275">
            <v>40</v>
          </cell>
          <cell r="I275">
            <v>42.6</v>
          </cell>
          <cell r="J275">
            <v>45.3</v>
          </cell>
          <cell r="K275">
            <v>48.037757073781421</v>
          </cell>
          <cell r="L275">
            <v>90</v>
          </cell>
          <cell r="M275">
            <v>1.0604361384940713</v>
          </cell>
          <cell r="N275">
            <v>0.83600265671275209</v>
          </cell>
          <cell r="O275">
            <v>0.88576134461835565</v>
          </cell>
          <cell r="P275">
            <v>0.90857525777668025</v>
          </cell>
          <cell r="R275">
            <v>850.98331999999994</v>
          </cell>
          <cell r="S275">
            <v>864.21104000000003</v>
          </cell>
          <cell r="T275">
            <v>881.84799999999996</v>
          </cell>
          <cell r="U275">
            <v>939.16811999999993</v>
          </cell>
          <cell r="V275">
            <v>998.69285999999988</v>
          </cell>
          <cell r="W275">
            <v>1059.05</v>
          </cell>
        </row>
        <row r="276">
          <cell r="A276">
            <v>36830</v>
          </cell>
          <cell r="B276">
            <v>30.8</v>
          </cell>
          <cell r="C276">
            <v>34.4</v>
          </cell>
          <cell r="D276">
            <v>34.799999999999997</v>
          </cell>
          <cell r="E276">
            <v>37.1</v>
          </cell>
          <cell r="F276">
            <v>38.6</v>
          </cell>
          <cell r="G276">
            <v>39.200000000000003</v>
          </cell>
          <cell r="H276">
            <v>40</v>
          </cell>
          <cell r="I276">
            <v>42.6</v>
          </cell>
          <cell r="J276">
            <v>45.3</v>
          </cell>
          <cell r="K276">
            <v>48.071322949079658</v>
          </cell>
          <cell r="L276">
            <v>90</v>
          </cell>
          <cell r="M276">
            <v>1.0611771070437011</v>
          </cell>
          <cell r="N276">
            <v>0.83600265671275209</v>
          </cell>
          <cell r="O276">
            <v>0.88576134461835565</v>
          </cell>
          <cell r="P276">
            <v>0.90857525777668025</v>
          </cell>
          <cell r="R276">
            <v>850.98331999999994</v>
          </cell>
          <cell r="S276">
            <v>864.21104000000003</v>
          </cell>
          <cell r="T276">
            <v>881.84799999999996</v>
          </cell>
          <cell r="U276">
            <v>939.16811999999993</v>
          </cell>
          <cell r="V276">
            <v>998.69285999999988</v>
          </cell>
          <cell r="W276">
            <v>1059.79</v>
          </cell>
        </row>
        <row r="277">
          <cell r="A277">
            <v>36860</v>
          </cell>
          <cell r="B277">
            <v>29.5</v>
          </cell>
          <cell r="C277">
            <v>32.6</v>
          </cell>
          <cell r="D277">
            <v>34.299999999999997</v>
          </cell>
          <cell r="E277">
            <v>35.5</v>
          </cell>
          <cell r="F277">
            <v>36.9</v>
          </cell>
          <cell r="G277">
            <v>38.299999999999997</v>
          </cell>
          <cell r="H277">
            <v>39.4</v>
          </cell>
          <cell r="I277">
            <v>42.1</v>
          </cell>
          <cell r="J277">
            <v>44.3</v>
          </cell>
          <cell r="K277">
            <v>46.872476889441259</v>
          </cell>
          <cell r="L277">
            <v>90</v>
          </cell>
          <cell r="M277">
            <v>1.058069455743595</v>
          </cell>
          <cell r="N277">
            <v>0.83600265671275209</v>
          </cell>
          <cell r="O277">
            <v>0.88576134461835565</v>
          </cell>
          <cell r="P277">
            <v>0.90857525777668025</v>
          </cell>
          <cell r="R277">
            <v>813.50477999999998</v>
          </cell>
          <cell r="S277">
            <v>844.36945999999989</v>
          </cell>
          <cell r="T277">
            <v>868.62027999999998</v>
          </cell>
          <cell r="U277">
            <v>928.14501999999993</v>
          </cell>
          <cell r="V277">
            <v>976.64665999999988</v>
          </cell>
          <cell r="W277">
            <v>1033.3599999999999</v>
          </cell>
        </row>
        <row r="278">
          <cell r="A278">
            <v>36891</v>
          </cell>
          <cell r="B278">
            <v>29.5</v>
          </cell>
          <cell r="C278">
            <v>32.6</v>
          </cell>
          <cell r="D278">
            <v>34.299999999999997</v>
          </cell>
          <cell r="E278">
            <v>35.5</v>
          </cell>
          <cell r="F278">
            <v>36.9</v>
          </cell>
          <cell r="G278">
            <v>38.299999999999997</v>
          </cell>
          <cell r="H278">
            <v>39.4</v>
          </cell>
          <cell r="I278">
            <v>42.1</v>
          </cell>
          <cell r="J278">
            <v>44.3</v>
          </cell>
          <cell r="K278">
            <v>46.306392938465585</v>
          </cell>
          <cell r="L278">
            <v>90</v>
          </cell>
          <cell r="M278">
            <v>1.0452910369856792</v>
          </cell>
          <cell r="N278">
            <v>0.83600265671275209</v>
          </cell>
          <cell r="O278">
            <v>0.88576134461835565</v>
          </cell>
          <cell r="P278">
            <v>0.90857525777668025</v>
          </cell>
          <cell r="R278">
            <v>813.50477999999998</v>
          </cell>
          <cell r="S278">
            <v>844.36945999999989</v>
          </cell>
          <cell r="T278">
            <v>868.62027999999998</v>
          </cell>
          <cell r="U278">
            <v>928.14501999999993</v>
          </cell>
          <cell r="V278">
            <v>976.64665999999988</v>
          </cell>
          <cell r="W278">
            <v>1020.8799999999999</v>
          </cell>
        </row>
        <row r="279">
          <cell r="A279">
            <v>36922</v>
          </cell>
          <cell r="B279">
            <v>29.5</v>
          </cell>
          <cell r="C279">
            <v>32.6</v>
          </cell>
          <cell r="D279">
            <v>34.299999999999997</v>
          </cell>
          <cell r="E279">
            <v>35.5</v>
          </cell>
          <cell r="F279">
            <v>36.9</v>
          </cell>
          <cell r="G279">
            <v>38.299999999999997</v>
          </cell>
          <cell r="H279">
            <v>39.4</v>
          </cell>
          <cell r="I279">
            <v>42.1</v>
          </cell>
          <cell r="J279">
            <v>44.3</v>
          </cell>
          <cell r="K279">
            <v>45.573840389727032</v>
          </cell>
          <cell r="L279">
            <v>90</v>
          </cell>
          <cell r="M279">
            <v>1.0287548620705878</v>
          </cell>
          <cell r="N279">
            <v>0.83600265671275209</v>
          </cell>
          <cell r="O279">
            <v>0.88576134461835565</v>
          </cell>
          <cell r="P279">
            <v>0.90857525777668025</v>
          </cell>
          <cell r="R279">
            <v>813.50477999999998</v>
          </cell>
          <cell r="S279">
            <v>844.36945999999989</v>
          </cell>
          <cell r="T279">
            <v>868.62027999999998</v>
          </cell>
          <cell r="U279">
            <v>928.14501999999993</v>
          </cell>
          <cell r="V279">
            <v>976.64665999999988</v>
          </cell>
          <cell r="W279">
            <v>1004.73</v>
          </cell>
        </row>
        <row r="280">
          <cell r="A280">
            <v>36950</v>
          </cell>
          <cell r="B280">
            <v>29.5</v>
          </cell>
          <cell r="C280">
            <v>32.6</v>
          </cell>
          <cell r="D280">
            <v>34.299999999999997</v>
          </cell>
          <cell r="E280">
            <v>35.5</v>
          </cell>
          <cell r="F280">
            <v>36.9</v>
          </cell>
          <cell r="G280">
            <v>38.299999999999997</v>
          </cell>
          <cell r="H280">
            <v>39.4</v>
          </cell>
          <cell r="I280">
            <v>42.1</v>
          </cell>
          <cell r="J280">
            <v>44.3</v>
          </cell>
          <cell r="K280">
            <v>43.973564605238096</v>
          </cell>
          <cell r="L280">
            <v>80</v>
          </cell>
          <cell r="M280">
            <v>0.99263125519724826</v>
          </cell>
          <cell r="N280">
            <v>0.83600265671275209</v>
          </cell>
          <cell r="O280">
            <v>0.88576134461835565</v>
          </cell>
          <cell r="P280">
            <v>0.90857525777668025</v>
          </cell>
          <cell r="R280">
            <v>813.50477999999998</v>
          </cell>
          <cell r="S280">
            <v>844.36945999999989</v>
          </cell>
          <cell r="T280">
            <v>868.62027999999998</v>
          </cell>
          <cell r="U280">
            <v>928.14501999999993</v>
          </cell>
          <cell r="V280">
            <v>976.64665999999988</v>
          </cell>
          <cell r="W280">
            <v>969.45</v>
          </cell>
        </row>
        <row r="281">
          <cell r="A281">
            <v>36981</v>
          </cell>
          <cell r="B281">
            <v>29.5</v>
          </cell>
          <cell r="C281">
            <v>32.6</v>
          </cell>
          <cell r="D281">
            <v>34.299999999999997</v>
          </cell>
          <cell r="E281">
            <v>35.5</v>
          </cell>
          <cell r="F281">
            <v>36.9</v>
          </cell>
          <cell r="G281">
            <v>38.299999999999997</v>
          </cell>
          <cell r="H281">
            <v>39.4</v>
          </cell>
          <cell r="I281">
            <v>42.1</v>
          </cell>
          <cell r="J281">
            <v>44.3</v>
          </cell>
          <cell r="K281">
            <v>42.544746940515829</v>
          </cell>
          <cell r="L281">
            <v>80</v>
          </cell>
          <cell r="M281">
            <v>0.96037803477462369</v>
          </cell>
          <cell r="N281">
            <v>0.83600265671275209</v>
          </cell>
          <cell r="O281">
            <v>0.88576134461835565</v>
          </cell>
          <cell r="P281">
            <v>0.90857525777668025</v>
          </cell>
          <cell r="R281">
            <v>813.50477999999998</v>
          </cell>
          <cell r="S281">
            <v>844.36945999999989</v>
          </cell>
          <cell r="T281">
            <v>868.62027999999998</v>
          </cell>
          <cell r="U281">
            <v>928.14501999999993</v>
          </cell>
          <cell r="V281">
            <v>976.64665999999988</v>
          </cell>
          <cell r="W281">
            <v>937.95</v>
          </cell>
        </row>
        <row r="282">
          <cell r="A282">
            <v>37011</v>
          </cell>
          <cell r="B282">
            <v>29.5</v>
          </cell>
          <cell r="C282">
            <v>32.6</v>
          </cell>
          <cell r="D282">
            <v>34.299999999999997</v>
          </cell>
          <cell r="E282">
            <v>35.5</v>
          </cell>
          <cell r="F282">
            <v>36.9</v>
          </cell>
          <cell r="G282">
            <v>38.299999999999997</v>
          </cell>
          <cell r="H282">
            <v>39.4</v>
          </cell>
          <cell r="I282">
            <v>42.1</v>
          </cell>
          <cell r="J282">
            <v>44.3</v>
          </cell>
          <cell r="K282">
            <v>40.593390244123704</v>
          </cell>
          <cell r="L282">
            <v>70</v>
          </cell>
          <cell r="M282">
            <v>0.91632935088315359</v>
          </cell>
          <cell r="N282">
            <v>0.83600265671275209</v>
          </cell>
          <cell r="O282">
            <v>0.88576134461835565</v>
          </cell>
          <cell r="P282">
            <v>0.90857525777668025</v>
          </cell>
          <cell r="R282">
            <v>813.50477999999998</v>
          </cell>
          <cell r="S282">
            <v>844.36945999999989</v>
          </cell>
          <cell r="T282">
            <v>868.62027999999998</v>
          </cell>
          <cell r="U282">
            <v>928.14501999999993</v>
          </cell>
          <cell r="V282">
            <v>976.64665999999988</v>
          </cell>
          <cell r="W282">
            <v>894.93</v>
          </cell>
        </row>
        <row r="283">
          <cell r="A283">
            <v>37042</v>
          </cell>
          <cell r="B283">
            <v>29.5</v>
          </cell>
          <cell r="C283">
            <v>32.6</v>
          </cell>
          <cell r="D283">
            <v>34.299999999999997</v>
          </cell>
          <cell r="E283">
            <v>35.5</v>
          </cell>
          <cell r="F283">
            <v>36.9</v>
          </cell>
          <cell r="G283">
            <v>38.299999999999997</v>
          </cell>
          <cell r="H283">
            <v>39.4</v>
          </cell>
          <cell r="I283">
            <v>42.1</v>
          </cell>
          <cell r="J283">
            <v>44.3</v>
          </cell>
          <cell r="K283">
            <v>37.943046874291262</v>
          </cell>
          <cell r="L283">
            <v>50</v>
          </cell>
          <cell r="M283">
            <v>0.85650218677858381</v>
          </cell>
          <cell r="N283">
            <v>0.83600265671275209</v>
          </cell>
          <cell r="O283">
            <v>0.88576134461835565</v>
          </cell>
          <cell r="P283">
            <v>0.90857525777668025</v>
          </cell>
          <cell r="R283">
            <v>813.50477999999998</v>
          </cell>
          <cell r="S283">
            <v>844.36945999999989</v>
          </cell>
          <cell r="T283">
            <v>868.62027999999998</v>
          </cell>
          <cell r="U283">
            <v>928.14501999999993</v>
          </cell>
          <cell r="V283">
            <v>976.64665999999988</v>
          </cell>
          <cell r="W283">
            <v>836.5</v>
          </cell>
        </row>
        <row r="284">
          <cell r="A284">
            <v>37072</v>
          </cell>
          <cell r="B284">
            <v>29.5</v>
          </cell>
          <cell r="C284">
            <v>32.6</v>
          </cell>
          <cell r="D284">
            <v>34.299999999999997</v>
          </cell>
          <cell r="E284">
            <v>35.5</v>
          </cell>
          <cell r="F284">
            <v>36.9</v>
          </cell>
          <cell r="G284">
            <v>38.299999999999997</v>
          </cell>
          <cell r="H284">
            <v>39.4</v>
          </cell>
          <cell r="I284">
            <v>42.1</v>
          </cell>
          <cell r="J284">
            <v>44.3</v>
          </cell>
          <cell r="K284">
            <v>37.353376092024931</v>
          </cell>
          <cell r="L284">
            <v>50</v>
          </cell>
          <cell r="M284">
            <v>0.84319133390575474</v>
          </cell>
          <cell r="N284">
            <v>0.83600265671275209</v>
          </cell>
          <cell r="O284">
            <v>0.88576134461835565</v>
          </cell>
          <cell r="P284">
            <v>0.90857525777668025</v>
          </cell>
          <cell r="R284">
            <v>813.50477999999998</v>
          </cell>
          <cell r="S284">
            <v>844.36945999999989</v>
          </cell>
          <cell r="T284">
            <v>868.62027999999998</v>
          </cell>
          <cell r="U284">
            <v>928.14501999999993</v>
          </cell>
          <cell r="V284">
            <v>976.64665999999988</v>
          </cell>
          <cell r="W284">
            <v>823.5</v>
          </cell>
        </row>
        <row r="285">
          <cell r="A285">
            <v>37103</v>
          </cell>
          <cell r="B285">
            <v>29.5</v>
          </cell>
          <cell r="C285">
            <v>32.6</v>
          </cell>
          <cell r="D285">
            <v>34.299999999999997</v>
          </cell>
          <cell r="E285">
            <v>35.5</v>
          </cell>
          <cell r="F285">
            <v>36.9</v>
          </cell>
          <cell r="G285">
            <v>38.299999999999997</v>
          </cell>
          <cell r="H285">
            <v>39.4</v>
          </cell>
          <cell r="I285">
            <v>42.1</v>
          </cell>
          <cell r="J285">
            <v>44.3</v>
          </cell>
          <cell r="K285">
            <v>35.448285872395246</v>
          </cell>
          <cell r="L285">
            <v>50</v>
          </cell>
          <cell r="M285">
            <v>0.80018704000892205</v>
          </cell>
          <cell r="N285">
            <v>0.83600265671275209</v>
          </cell>
          <cell r="O285">
            <v>0.88576134461835565</v>
          </cell>
          <cell r="P285">
            <v>0.90857525777668025</v>
          </cell>
          <cell r="R285">
            <v>813.50477999999998</v>
          </cell>
          <cell r="S285">
            <v>844.36945999999989</v>
          </cell>
          <cell r="T285">
            <v>868.62027999999998</v>
          </cell>
          <cell r="U285">
            <v>928.14501999999993</v>
          </cell>
          <cell r="V285">
            <v>976.64665999999988</v>
          </cell>
          <cell r="W285">
            <v>781.5</v>
          </cell>
        </row>
        <row r="286">
          <cell r="A286">
            <v>37134</v>
          </cell>
          <cell r="B286">
            <v>29.5</v>
          </cell>
          <cell r="C286">
            <v>32.6</v>
          </cell>
          <cell r="D286">
            <v>34.299999999999997</v>
          </cell>
          <cell r="E286">
            <v>35.5</v>
          </cell>
          <cell r="F286">
            <v>36.9</v>
          </cell>
          <cell r="G286">
            <v>38.299999999999997</v>
          </cell>
          <cell r="H286">
            <v>39.4</v>
          </cell>
          <cell r="I286">
            <v>42.1</v>
          </cell>
          <cell r="J286">
            <v>44.3</v>
          </cell>
          <cell r="K286">
            <v>34.132866435031886</v>
          </cell>
          <cell r="L286">
            <v>50</v>
          </cell>
          <cell r="M286">
            <v>0.77049359898491843</v>
          </cell>
          <cell r="N286">
            <v>0.83600265671275209</v>
          </cell>
          <cell r="O286">
            <v>0.88576134461835565</v>
          </cell>
          <cell r="P286">
            <v>0.90857525777668025</v>
          </cell>
          <cell r="R286">
            <v>813.50477999999998</v>
          </cell>
          <cell r="S286">
            <v>844.36945999999989</v>
          </cell>
          <cell r="T286">
            <v>868.62027999999998</v>
          </cell>
          <cell r="U286">
            <v>928.14501999999993</v>
          </cell>
          <cell r="V286">
            <v>976.64665999999988</v>
          </cell>
          <cell r="W286">
            <v>752.49999999999989</v>
          </cell>
        </row>
        <row r="287">
          <cell r="A287">
            <v>37164</v>
          </cell>
          <cell r="B287">
            <v>29.5</v>
          </cell>
          <cell r="C287">
            <v>32.6</v>
          </cell>
          <cell r="D287">
            <v>34.299999999999997</v>
          </cell>
          <cell r="E287">
            <v>35.5</v>
          </cell>
          <cell r="F287">
            <v>36.9</v>
          </cell>
          <cell r="G287">
            <v>38.299999999999997</v>
          </cell>
          <cell r="H287">
            <v>39.4</v>
          </cell>
          <cell r="I287">
            <v>42.1</v>
          </cell>
          <cell r="J287">
            <v>44.3</v>
          </cell>
          <cell r="K287">
            <v>34.552439876259854</v>
          </cell>
          <cell r="L287">
            <v>50</v>
          </cell>
          <cell r="M287">
            <v>0.77996478275981618</v>
          </cell>
          <cell r="N287">
            <v>0.83600265671275209</v>
          </cell>
          <cell r="O287">
            <v>0.88576134461835565</v>
          </cell>
          <cell r="P287">
            <v>0.90857525777668025</v>
          </cell>
          <cell r="R287">
            <v>813.50477999999998</v>
          </cell>
          <cell r="S287">
            <v>844.36945999999989</v>
          </cell>
          <cell r="T287">
            <v>868.62027999999998</v>
          </cell>
          <cell r="U287">
            <v>928.14501999999993</v>
          </cell>
          <cell r="V287">
            <v>976.64665999999988</v>
          </cell>
          <cell r="W287">
            <v>761.75</v>
          </cell>
        </row>
        <row r="288">
          <cell r="A288">
            <v>37195</v>
          </cell>
          <cell r="B288">
            <v>29.5</v>
          </cell>
          <cell r="C288">
            <v>32.6</v>
          </cell>
          <cell r="D288">
            <v>34.299999999999997</v>
          </cell>
          <cell r="E288">
            <v>35.5</v>
          </cell>
          <cell r="F288">
            <v>36.9</v>
          </cell>
          <cell r="G288">
            <v>38.299999999999997</v>
          </cell>
          <cell r="H288">
            <v>39.4</v>
          </cell>
          <cell r="I288">
            <v>42.1</v>
          </cell>
          <cell r="J288">
            <v>44.3</v>
          </cell>
          <cell r="K288">
            <v>34.801915976449457</v>
          </cell>
          <cell r="L288">
            <v>50</v>
          </cell>
          <cell r="M288">
            <v>0.78559629743678239</v>
          </cell>
          <cell r="N288">
            <v>0.83600265671275209</v>
          </cell>
          <cell r="O288">
            <v>0.88576134461835565</v>
          </cell>
          <cell r="P288">
            <v>0.90857525777668025</v>
          </cell>
          <cell r="R288">
            <v>813.50477999999998</v>
          </cell>
          <cell r="S288">
            <v>844.36945999999989</v>
          </cell>
          <cell r="T288">
            <v>868.62027999999998</v>
          </cell>
          <cell r="U288">
            <v>928.14501999999993</v>
          </cell>
          <cell r="V288">
            <v>976.64665999999988</v>
          </cell>
          <cell r="W288">
            <v>767.25</v>
          </cell>
        </row>
        <row r="289">
          <cell r="A289">
            <v>37225</v>
          </cell>
          <cell r="B289">
            <v>23.6</v>
          </cell>
          <cell r="C289">
            <v>26.1</v>
          </cell>
          <cell r="D289">
            <v>27</v>
          </cell>
          <cell r="E289">
            <v>29.3</v>
          </cell>
          <cell r="F289">
            <v>30.9</v>
          </cell>
          <cell r="G289">
            <v>31.2</v>
          </cell>
          <cell r="H289">
            <v>32.5</v>
          </cell>
          <cell r="I289">
            <v>34.1</v>
          </cell>
          <cell r="J289">
            <v>35.799999999999997</v>
          </cell>
          <cell r="K289">
            <v>34.801915976449457</v>
          </cell>
          <cell r="L289">
            <v>80</v>
          </cell>
          <cell r="M289">
            <v>0.97212055800138153</v>
          </cell>
          <cell r="N289">
            <v>0.83600265671275209</v>
          </cell>
          <cell r="O289">
            <v>0.88576134461835565</v>
          </cell>
          <cell r="P289">
            <v>0.90857525777668025</v>
          </cell>
          <cell r="R289">
            <v>681.22757999999999</v>
          </cell>
          <cell r="S289">
            <v>687.84143999999992</v>
          </cell>
          <cell r="T289">
            <v>716.50149999999996</v>
          </cell>
          <cell r="U289">
            <v>751.77541999999994</v>
          </cell>
          <cell r="V289">
            <v>789.25395999999989</v>
          </cell>
          <cell r="W289">
            <v>767.25</v>
          </cell>
        </row>
        <row r="290">
          <cell r="A290">
            <v>37256</v>
          </cell>
          <cell r="B290">
            <v>23.6</v>
          </cell>
          <cell r="C290">
            <v>26.1</v>
          </cell>
          <cell r="D290">
            <v>27</v>
          </cell>
          <cell r="E290">
            <v>29.3</v>
          </cell>
          <cell r="F290">
            <v>30.9</v>
          </cell>
          <cell r="G290">
            <v>31.2</v>
          </cell>
          <cell r="H290">
            <v>32.5</v>
          </cell>
          <cell r="I290">
            <v>34.1</v>
          </cell>
          <cell r="J290">
            <v>35.799999999999997</v>
          </cell>
          <cell r="K290">
            <v>35.83383984541554</v>
          </cell>
          <cell r="L290">
            <v>90</v>
          </cell>
          <cell r="M290">
            <v>1.0009452470786464</v>
          </cell>
          <cell r="N290">
            <v>0.83600265671275209</v>
          </cell>
          <cell r="O290">
            <v>0.88576134461835565</v>
          </cell>
          <cell r="P290">
            <v>0.90857525777668025</v>
          </cell>
          <cell r="R290">
            <v>681.22757999999999</v>
          </cell>
          <cell r="S290">
            <v>687.84143999999992</v>
          </cell>
          <cell r="T290">
            <v>716.50149999999996</v>
          </cell>
          <cell r="U290">
            <v>751.77541999999994</v>
          </cell>
          <cell r="V290">
            <v>789.25395999999989</v>
          </cell>
          <cell r="W290">
            <v>790</v>
          </cell>
        </row>
        <row r="291">
          <cell r="A291">
            <v>37287</v>
          </cell>
          <cell r="B291">
            <v>23.6</v>
          </cell>
          <cell r="C291">
            <v>26.1</v>
          </cell>
          <cell r="D291">
            <v>27</v>
          </cell>
          <cell r="E291">
            <v>29.3</v>
          </cell>
          <cell r="F291">
            <v>30.9</v>
          </cell>
          <cell r="G291">
            <v>31.2</v>
          </cell>
          <cell r="H291">
            <v>32.5</v>
          </cell>
          <cell r="I291">
            <v>34.1</v>
          </cell>
          <cell r="J291">
            <v>35.799999999999997</v>
          </cell>
          <cell r="K291">
            <v>37.081220346363544</v>
          </cell>
          <cell r="L291">
            <v>90</v>
          </cell>
          <cell r="M291">
            <v>1.0357882778313841</v>
          </cell>
          <cell r="N291">
            <v>0.83600265671275209</v>
          </cell>
          <cell r="O291">
            <v>0.88576134461835565</v>
          </cell>
          <cell r="P291">
            <v>0.90857525777668025</v>
          </cell>
          <cell r="R291">
            <v>681.22757999999999</v>
          </cell>
          <cell r="S291">
            <v>687.84143999999992</v>
          </cell>
          <cell r="T291">
            <v>716.50149999999996</v>
          </cell>
          <cell r="U291">
            <v>751.77541999999994</v>
          </cell>
          <cell r="V291">
            <v>789.25395999999989</v>
          </cell>
          <cell r="W291">
            <v>817.49999999999989</v>
          </cell>
        </row>
        <row r="292">
          <cell r="A292">
            <v>37315</v>
          </cell>
          <cell r="B292">
            <v>23.6</v>
          </cell>
          <cell r="C292">
            <v>26.1</v>
          </cell>
          <cell r="D292">
            <v>27</v>
          </cell>
          <cell r="E292">
            <v>29.3</v>
          </cell>
          <cell r="F292">
            <v>30.9</v>
          </cell>
          <cell r="G292">
            <v>31.2</v>
          </cell>
          <cell r="H292">
            <v>32.5</v>
          </cell>
          <cell r="I292">
            <v>34.1</v>
          </cell>
          <cell r="J292">
            <v>35.799999999999997</v>
          </cell>
          <cell r="K292">
            <v>37.081220346363544</v>
          </cell>
          <cell r="L292">
            <v>90</v>
          </cell>
          <cell r="M292">
            <v>1.0357882778313841</v>
          </cell>
          <cell r="N292">
            <v>0.83600265671275209</v>
          </cell>
          <cell r="O292">
            <v>0.88576134461835565</v>
          </cell>
          <cell r="P292">
            <v>0.90857525777668025</v>
          </cell>
          <cell r="R292">
            <v>681.22757999999999</v>
          </cell>
          <cell r="S292">
            <v>687.84143999999992</v>
          </cell>
          <cell r="T292">
            <v>716.50149999999996</v>
          </cell>
          <cell r="U292">
            <v>751.77541999999994</v>
          </cell>
          <cell r="V292">
            <v>789.25395999999989</v>
          </cell>
          <cell r="W292">
            <v>817.49999999999989</v>
          </cell>
        </row>
        <row r="293">
          <cell r="A293">
            <v>37346</v>
          </cell>
          <cell r="B293">
            <v>23.6</v>
          </cell>
          <cell r="C293">
            <v>26.1</v>
          </cell>
          <cell r="D293">
            <v>27</v>
          </cell>
          <cell r="E293">
            <v>29.3</v>
          </cell>
          <cell r="F293">
            <v>30.9</v>
          </cell>
          <cell r="G293">
            <v>31.2</v>
          </cell>
          <cell r="H293">
            <v>32.5</v>
          </cell>
          <cell r="I293">
            <v>34.1</v>
          </cell>
          <cell r="J293">
            <v>35.799999999999997</v>
          </cell>
          <cell r="K293">
            <v>34.03080803040887</v>
          </cell>
          <cell r="L293">
            <v>70</v>
          </cell>
          <cell r="M293">
            <v>0.95058122989968918</v>
          </cell>
          <cell r="N293">
            <v>0.83600265671275209</v>
          </cell>
          <cell r="O293">
            <v>0.88576134461835565</v>
          </cell>
          <cell r="P293">
            <v>0.90857525777668025</v>
          </cell>
          <cell r="R293">
            <v>681.22757999999999</v>
          </cell>
          <cell r="S293">
            <v>687.84143999999992</v>
          </cell>
          <cell r="T293">
            <v>716.50149999999996</v>
          </cell>
          <cell r="U293">
            <v>751.77541999999994</v>
          </cell>
          <cell r="V293">
            <v>789.25395999999989</v>
          </cell>
          <cell r="W293">
            <v>750.25</v>
          </cell>
        </row>
        <row r="294">
          <cell r="A294">
            <v>37376</v>
          </cell>
          <cell r="B294">
            <v>23.6</v>
          </cell>
          <cell r="C294">
            <v>26.1</v>
          </cell>
          <cell r="D294">
            <v>27</v>
          </cell>
          <cell r="E294">
            <v>29.3</v>
          </cell>
          <cell r="F294">
            <v>30.9</v>
          </cell>
          <cell r="G294">
            <v>31.2</v>
          </cell>
          <cell r="H294">
            <v>32.5</v>
          </cell>
          <cell r="I294">
            <v>34.1</v>
          </cell>
          <cell r="J294">
            <v>35.799999999999997</v>
          </cell>
          <cell r="K294">
            <v>34.268944307862583</v>
          </cell>
          <cell r="L294">
            <v>80</v>
          </cell>
          <cell r="M294">
            <v>0.95723308122521189</v>
          </cell>
          <cell r="N294">
            <v>0.83600265671275209</v>
          </cell>
          <cell r="O294">
            <v>0.88576134461835565</v>
          </cell>
          <cell r="P294">
            <v>0.90857525777668025</v>
          </cell>
          <cell r="R294">
            <v>681.22757999999999</v>
          </cell>
          <cell r="S294">
            <v>687.84143999999992</v>
          </cell>
          <cell r="T294">
            <v>716.50149999999996</v>
          </cell>
          <cell r="U294">
            <v>751.77541999999994</v>
          </cell>
          <cell r="V294">
            <v>789.25395999999989</v>
          </cell>
          <cell r="W294">
            <v>755.5</v>
          </cell>
        </row>
        <row r="295">
          <cell r="A295">
            <v>37407</v>
          </cell>
          <cell r="B295">
            <v>23.6</v>
          </cell>
          <cell r="C295">
            <v>26.1</v>
          </cell>
          <cell r="D295">
            <v>27</v>
          </cell>
          <cell r="E295">
            <v>29.3</v>
          </cell>
          <cell r="F295">
            <v>30.9</v>
          </cell>
          <cell r="G295">
            <v>31.2</v>
          </cell>
          <cell r="H295">
            <v>32.5</v>
          </cell>
          <cell r="I295">
            <v>34.1</v>
          </cell>
          <cell r="J295">
            <v>35.799999999999997</v>
          </cell>
          <cell r="K295">
            <v>35.720441618056626</v>
          </cell>
          <cell r="L295">
            <v>80</v>
          </cell>
          <cell r="M295">
            <v>0.9977776988283974</v>
          </cell>
          <cell r="N295">
            <v>0.83600265671275209</v>
          </cell>
          <cell r="O295">
            <v>0.88576134461835565</v>
          </cell>
          <cell r="P295">
            <v>0.90857525777668025</v>
          </cell>
          <cell r="R295">
            <v>681.22757999999999</v>
          </cell>
          <cell r="S295">
            <v>687.84143999999992</v>
          </cell>
          <cell r="T295">
            <v>716.50149999999996</v>
          </cell>
          <cell r="U295">
            <v>751.77541999999994</v>
          </cell>
          <cell r="V295">
            <v>789.25395999999989</v>
          </cell>
          <cell r="W295">
            <v>787.49999999999989</v>
          </cell>
        </row>
        <row r="296">
          <cell r="A296">
            <v>37437</v>
          </cell>
          <cell r="B296">
            <v>23.6</v>
          </cell>
          <cell r="C296">
            <v>26.1</v>
          </cell>
          <cell r="D296">
            <v>27</v>
          </cell>
          <cell r="E296">
            <v>29.3</v>
          </cell>
          <cell r="F296">
            <v>30.9</v>
          </cell>
          <cell r="G296">
            <v>31.2</v>
          </cell>
          <cell r="H296">
            <v>32.5</v>
          </cell>
          <cell r="I296">
            <v>34.1</v>
          </cell>
          <cell r="J296">
            <v>35.799999999999997</v>
          </cell>
          <cell r="K296">
            <v>33.838031043898724</v>
          </cell>
          <cell r="L296">
            <v>70</v>
          </cell>
          <cell r="M296">
            <v>0.94519639787426613</v>
          </cell>
          <cell r="N296">
            <v>0.83600265671275209</v>
          </cell>
          <cell r="O296">
            <v>0.88576134461835565</v>
          </cell>
          <cell r="P296">
            <v>0.90857525777668025</v>
          </cell>
          <cell r="R296">
            <v>681.22757999999999</v>
          </cell>
          <cell r="S296">
            <v>687.84143999999992</v>
          </cell>
          <cell r="T296">
            <v>716.50149999999996</v>
          </cell>
          <cell r="U296">
            <v>751.77541999999994</v>
          </cell>
          <cell r="V296">
            <v>789.25395999999989</v>
          </cell>
          <cell r="W296">
            <v>746</v>
          </cell>
        </row>
        <row r="297">
          <cell r="A297">
            <v>37468</v>
          </cell>
          <cell r="B297">
            <v>23.6</v>
          </cell>
          <cell r="C297">
            <v>26.1</v>
          </cell>
          <cell r="D297">
            <v>27</v>
          </cell>
          <cell r="E297">
            <v>29.3</v>
          </cell>
          <cell r="F297">
            <v>30.9</v>
          </cell>
          <cell r="G297">
            <v>31.2</v>
          </cell>
          <cell r="H297">
            <v>32.5</v>
          </cell>
          <cell r="I297">
            <v>34.1</v>
          </cell>
          <cell r="J297">
            <v>35.799999999999997</v>
          </cell>
          <cell r="K297">
            <v>35.398390652357321</v>
          </cell>
          <cell r="L297">
            <v>80</v>
          </cell>
          <cell r="M297">
            <v>0.98878186179769056</v>
          </cell>
          <cell r="N297">
            <v>0.83600265671275209</v>
          </cell>
          <cell r="O297">
            <v>0.88576134461835565</v>
          </cell>
          <cell r="P297">
            <v>0.90857525777668025</v>
          </cell>
          <cell r="R297">
            <v>681.22757999999999</v>
          </cell>
          <cell r="S297">
            <v>687.84143999999992</v>
          </cell>
          <cell r="T297">
            <v>716.50149999999996</v>
          </cell>
          <cell r="U297">
            <v>751.77541999999994</v>
          </cell>
          <cell r="V297">
            <v>789.25395999999989</v>
          </cell>
          <cell r="W297">
            <v>780.4</v>
          </cell>
        </row>
        <row r="298">
          <cell r="A298">
            <v>37499</v>
          </cell>
          <cell r="B298">
            <v>23.6</v>
          </cell>
          <cell r="C298">
            <v>26.1</v>
          </cell>
          <cell r="D298">
            <v>27</v>
          </cell>
          <cell r="E298">
            <v>29.3</v>
          </cell>
          <cell r="F298">
            <v>30.9</v>
          </cell>
          <cell r="G298">
            <v>31.2</v>
          </cell>
          <cell r="H298">
            <v>32.5</v>
          </cell>
          <cell r="I298">
            <v>34.1</v>
          </cell>
          <cell r="J298">
            <v>35.799999999999997</v>
          </cell>
          <cell r="K298">
            <v>33.700000000000003</v>
          </cell>
          <cell r="L298">
            <v>70</v>
          </cell>
          <cell r="M298">
            <v>0.94134078212290517</v>
          </cell>
          <cell r="N298">
            <v>0.83600265671275209</v>
          </cell>
          <cell r="O298">
            <v>0.88576134461835565</v>
          </cell>
          <cell r="P298">
            <v>0.90857525777668025</v>
          </cell>
          <cell r="R298">
            <v>681.22757999999999</v>
          </cell>
          <cell r="S298">
            <v>687.84143999999992</v>
          </cell>
          <cell r="T298">
            <v>716.50149999999996</v>
          </cell>
          <cell r="U298">
            <v>751.77541999999994</v>
          </cell>
          <cell r="V298">
            <v>789.25395999999989</v>
          </cell>
          <cell r="W298">
            <v>742.95694000000003</v>
          </cell>
        </row>
        <row r="299">
          <cell r="A299">
            <v>37529</v>
          </cell>
          <cell r="B299">
            <v>23.6</v>
          </cell>
          <cell r="C299">
            <v>26.1</v>
          </cell>
          <cell r="D299">
            <v>27</v>
          </cell>
          <cell r="E299">
            <v>29.3</v>
          </cell>
          <cell r="F299">
            <v>30.9</v>
          </cell>
          <cell r="G299">
            <v>31.2</v>
          </cell>
          <cell r="H299">
            <v>32.5</v>
          </cell>
          <cell r="I299">
            <v>34.1</v>
          </cell>
          <cell r="J299">
            <v>35.799999999999997</v>
          </cell>
          <cell r="K299">
            <v>35.11</v>
          </cell>
          <cell r="L299">
            <v>80</v>
          </cell>
          <cell r="M299">
            <v>0.98072625698324023</v>
          </cell>
          <cell r="N299">
            <v>0.83600265671275209</v>
          </cell>
          <cell r="O299">
            <v>0.88576134461835565</v>
          </cell>
          <cell r="P299">
            <v>0.90857525777668025</v>
          </cell>
          <cell r="R299">
            <v>681.22757999999999</v>
          </cell>
          <cell r="S299">
            <v>687.84143999999992</v>
          </cell>
          <cell r="T299">
            <v>716.50149999999996</v>
          </cell>
          <cell r="U299">
            <v>751.77541999999994</v>
          </cell>
          <cell r="V299">
            <v>789.25395999999989</v>
          </cell>
          <cell r="W299">
            <v>774.04208199999994</v>
          </cell>
        </row>
        <row r="300">
          <cell r="A300">
            <v>37560</v>
          </cell>
          <cell r="B300">
            <v>23.6</v>
          </cell>
          <cell r="C300">
            <v>26.1</v>
          </cell>
          <cell r="D300">
            <v>27</v>
          </cell>
          <cell r="E300">
            <v>29.3</v>
          </cell>
          <cell r="F300">
            <v>30.9</v>
          </cell>
          <cell r="G300">
            <v>31.2</v>
          </cell>
          <cell r="H300">
            <v>32.5</v>
          </cell>
          <cell r="I300">
            <v>34.1</v>
          </cell>
          <cell r="J300">
            <v>35.799999999999997</v>
          </cell>
          <cell r="K300">
            <v>37.47</v>
          </cell>
          <cell r="L300">
            <v>90</v>
          </cell>
          <cell r="M300">
            <v>1.0466480446927375</v>
          </cell>
          <cell r="N300">
            <v>0.83600265671275209</v>
          </cell>
          <cell r="O300">
            <v>0.88576134461835565</v>
          </cell>
          <cell r="P300">
            <v>0.90857525777668025</v>
          </cell>
          <cell r="R300">
            <v>681.22757999999999</v>
          </cell>
          <cell r="S300">
            <v>687.84143999999992</v>
          </cell>
          <cell r="T300">
            <v>716.50149999999996</v>
          </cell>
          <cell r="U300">
            <v>751.77541999999994</v>
          </cell>
          <cell r="V300">
            <v>789.25395999999989</v>
          </cell>
          <cell r="W300">
            <v>826.07111399999997</v>
          </cell>
        </row>
        <row r="301">
          <cell r="A301">
            <v>37590</v>
          </cell>
          <cell r="B301">
            <v>23.7</v>
          </cell>
          <cell r="C301">
            <v>25.3</v>
          </cell>
          <cell r="D301">
            <v>27.2</v>
          </cell>
          <cell r="E301">
            <v>28.7</v>
          </cell>
          <cell r="F301">
            <v>29.5</v>
          </cell>
          <cell r="G301">
            <v>30.6</v>
          </cell>
          <cell r="H301">
            <v>33.200000000000003</v>
          </cell>
          <cell r="I301">
            <v>35.799999999999997</v>
          </cell>
          <cell r="J301">
            <v>38.200000000000003</v>
          </cell>
          <cell r="K301">
            <v>34.590000000000003</v>
          </cell>
          <cell r="L301">
            <v>70</v>
          </cell>
          <cell r="M301">
            <v>0.90549738219895293</v>
          </cell>
          <cell r="N301">
            <v>0.83600265671275209</v>
          </cell>
          <cell r="O301">
            <v>0.88576134461835565</v>
          </cell>
          <cell r="P301">
            <v>0.90857525777668025</v>
          </cell>
          <cell r="R301">
            <v>650.36289999999997</v>
          </cell>
          <cell r="S301">
            <v>674.61371999999994</v>
          </cell>
          <cell r="T301">
            <v>731.93384000000003</v>
          </cell>
          <cell r="U301">
            <v>789.25395999999989</v>
          </cell>
          <cell r="V301">
            <v>842.16484000000003</v>
          </cell>
          <cell r="W301">
            <v>762.57805800000006</v>
          </cell>
        </row>
        <row r="302">
          <cell r="A302">
            <v>37621</v>
          </cell>
          <cell r="B302">
            <v>23.7</v>
          </cell>
          <cell r="C302">
            <v>25.3</v>
          </cell>
          <cell r="D302">
            <v>27.2</v>
          </cell>
          <cell r="E302">
            <v>28.7</v>
          </cell>
          <cell r="F302">
            <v>29.5</v>
          </cell>
          <cell r="G302">
            <v>30.6</v>
          </cell>
          <cell r="H302">
            <v>33.200000000000003</v>
          </cell>
          <cell r="I302">
            <v>35.799999999999997</v>
          </cell>
          <cell r="J302">
            <v>38.200000000000003</v>
          </cell>
          <cell r="K302">
            <v>36.74</v>
          </cell>
          <cell r="L302">
            <v>80</v>
          </cell>
          <cell r="M302">
            <v>0.96178010471204189</v>
          </cell>
          <cell r="N302">
            <v>0.83600265671275209</v>
          </cell>
          <cell r="O302">
            <v>0.88576134461835565</v>
          </cell>
          <cell r="P302">
            <v>0.90857525777668025</v>
          </cell>
          <cell r="R302">
            <v>650.36289999999997</v>
          </cell>
          <cell r="S302">
            <v>674.61371999999994</v>
          </cell>
          <cell r="T302">
            <v>731.93384000000003</v>
          </cell>
          <cell r="U302">
            <v>789.25395999999989</v>
          </cell>
          <cell r="V302">
            <v>842.16484000000003</v>
          </cell>
          <cell r="W302">
            <v>809.97738800000002</v>
          </cell>
        </row>
        <row r="303">
          <cell r="A303">
            <v>37652</v>
          </cell>
          <cell r="B303">
            <v>23.7</v>
          </cell>
          <cell r="C303">
            <v>25.3</v>
          </cell>
          <cell r="D303">
            <v>27.2</v>
          </cell>
          <cell r="E303">
            <v>28.7</v>
          </cell>
          <cell r="F303">
            <v>29.5</v>
          </cell>
          <cell r="G303">
            <v>30.6</v>
          </cell>
          <cell r="H303">
            <v>33.200000000000003</v>
          </cell>
          <cell r="I303">
            <v>35.799999999999997</v>
          </cell>
          <cell r="J303">
            <v>38.200000000000003</v>
          </cell>
          <cell r="K303">
            <v>36.47</v>
          </cell>
          <cell r="L303">
            <v>80</v>
          </cell>
          <cell r="M303">
            <v>0.95471204188481662</v>
          </cell>
          <cell r="N303">
            <v>0.83600265671275209</v>
          </cell>
          <cell r="O303">
            <v>0.88576134461835565</v>
          </cell>
          <cell r="P303">
            <v>0.90857525777668025</v>
          </cell>
          <cell r="R303">
            <v>650.36289999999997</v>
          </cell>
          <cell r="S303">
            <v>674.61371999999994</v>
          </cell>
          <cell r="T303">
            <v>731.93384000000003</v>
          </cell>
          <cell r="U303">
            <v>789.25395999999989</v>
          </cell>
          <cell r="V303">
            <v>842.16484000000003</v>
          </cell>
          <cell r="W303">
            <v>804.02491399999997</v>
          </cell>
        </row>
        <row r="304">
          <cell r="A304">
            <v>37680</v>
          </cell>
          <cell r="B304">
            <v>23.7</v>
          </cell>
          <cell r="C304">
            <v>25.3</v>
          </cell>
          <cell r="D304">
            <v>27.2</v>
          </cell>
          <cell r="E304">
            <v>28.7</v>
          </cell>
          <cell r="F304">
            <v>29.5</v>
          </cell>
          <cell r="G304">
            <v>30.6</v>
          </cell>
          <cell r="H304">
            <v>33.200000000000003</v>
          </cell>
          <cell r="I304">
            <v>35.799999999999997</v>
          </cell>
          <cell r="J304">
            <v>38.200000000000003</v>
          </cell>
          <cell r="K304">
            <v>34.29</v>
          </cell>
          <cell r="L304">
            <v>70</v>
          </cell>
          <cell r="M304">
            <v>0.89764397905759152</v>
          </cell>
          <cell r="N304">
            <v>0.83600265671275209</v>
          </cell>
          <cell r="O304">
            <v>0.88576134461835565</v>
          </cell>
          <cell r="P304">
            <v>0.90857525777668025</v>
          </cell>
          <cell r="R304">
            <v>650.36289999999997</v>
          </cell>
          <cell r="S304">
            <v>674.61371999999994</v>
          </cell>
          <cell r="T304">
            <v>731.93384000000003</v>
          </cell>
          <cell r="U304">
            <v>789.25395999999989</v>
          </cell>
          <cell r="V304">
            <v>842.16484000000003</v>
          </cell>
          <cell r="W304">
            <v>755.9641979999999</v>
          </cell>
        </row>
        <row r="305">
          <cell r="A305">
            <v>37711</v>
          </cell>
          <cell r="B305">
            <v>23.7</v>
          </cell>
          <cell r="C305">
            <v>25.3</v>
          </cell>
          <cell r="D305">
            <v>27.2</v>
          </cell>
          <cell r="E305">
            <v>28.7</v>
          </cell>
          <cell r="F305">
            <v>29.5</v>
          </cell>
          <cell r="G305">
            <v>30.6</v>
          </cell>
          <cell r="H305">
            <v>33.200000000000003</v>
          </cell>
          <cell r="I305">
            <v>35.799999999999997</v>
          </cell>
          <cell r="J305">
            <v>38.200000000000003</v>
          </cell>
          <cell r="K305">
            <v>35.15</v>
          </cell>
          <cell r="L305">
            <v>70</v>
          </cell>
          <cell r="M305">
            <v>0.92015706806282715</v>
          </cell>
          <cell r="N305">
            <v>0.83600265671275209</v>
          </cell>
          <cell r="O305">
            <v>0.88576134461835565</v>
          </cell>
          <cell r="P305">
            <v>0.90857525777668025</v>
          </cell>
          <cell r="R305">
            <v>650.36289999999997</v>
          </cell>
          <cell r="S305">
            <v>674.61371999999994</v>
          </cell>
          <cell r="T305">
            <v>731.93384000000003</v>
          </cell>
          <cell r="U305">
            <v>789.25395999999989</v>
          </cell>
          <cell r="V305">
            <v>842.16484000000003</v>
          </cell>
          <cell r="W305">
            <v>774.92392999999993</v>
          </cell>
        </row>
        <row r="306">
          <cell r="A306">
            <v>37741</v>
          </cell>
          <cell r="B306">
            <v>23.7</v>
          </cell>
          <cell r="C306">
            <v>25.3</v>
          </cell>
          <cell r="D306">
            <v>27.2</v>
          </cell>
          <cell r="E306">
            <v>28.7</v>
          </cell>
          <cell r="F306">
            <v>29.5</v>
          </cell>
          <cell r="G306">
            <v>30.6</v>
          </cell>
          <cell r="H306">
            <v>33.200000000000003</v>
          </cell>
          <cell r="I306">
            <v>35.799999999999997</v>
          </cell>
          <cell r="J306">
            <v>38.200000000000003</v>
          </cell>
          <cell r="K306">
            <v>35.847901225608041</v>
          </cell>
          <cell r="L306">
            <v>80</v>
          </cell>
          <cell r="M306">
            <v>0.93842673365466067</v>
          </cell>
          <cell r="N306">
            <v>0.83600265671275209</v>
          </cell>
          <cell r="O306">
            <v>0.88576134461835565</v>
          </cell>
          <cell r="P306">
            <v>0.90857525777668025</v>
          </cell>
          <cell r="R306">
            <v>650.36289999999997</v>
          </cell>
          <cell r="S306">
            <v>674.61371999999994</v>
          </cell>
          <cell r="T306">
            <v>731.93384000000003</v>
          </cell>
          <cell r="U306">
            <v>789.25395999999989</v>
          </cell>
          <cell r="V306">
            <v>842.16484000000003</v>
          </cell>
          <cell r="W306">
            <v>790.31</v>
          </cell>
        </row>
        <row r="307">
          <cell r="A307">
            <v>37772</v>
          </cell>
          <cell r="B307">
            <v>23.7</v>
          </cell>
          <cell r="C307">
            <v>25.3</v>
          </cell>
          <cell r="D307">
            <v>27.2</v>
          </cell>
          <cell r="E307">
            <v>28.7</v>
          </cell>
          <cell r="F307">
            <v>29.5</v>
          </cell>
          <cell r="G307">
            <v>30.6</v>
          </cell>
          <cell r="H307">
            <v>33.200000000000003</v>
          </cell>
          <cell r="I307">
            <v>35.799999999999997</v>
          </cell>
          <cell r="J307">
            <v>38.200000000000003</v>
          </cell>
          <cell r="K307">
            <v>37.512133610327403</v>
          </cell>
          <cell r="L307">
            <v>80</v>
          </cell>
          <cell r="M307">
            <v>0.98199302644836128</v>
          </cell>
          <cell r="N307">
            <v>0.83600265671275209</v>
          </cell>
          <cell r="O307">
            <v>0.88576134461835565</v>
          </cell>
          <cell r="P307">
            <v>0.90857525777668025</v>
          </cell>
          <cell r="R307">
            <v>650.36289999999997</v>
          </cell>
          <cell r="S307">
            <v>674.61371999999994</v>
          </cell>
          <cell r="T307">
            <v>731.93384000000003</v>
          </cell>
          <cell r="U307">
            <v>789.25395999999989</v>
          </cell>
          <cell r="V307">
            <v>842.16484000000003</v>
          </cell>
          <cell r="W307">
            <v>827</v>
          </cell>
        </row>
        <row r="308">
          <cell r="A308">
            <v>37802</v>
          </cell>
          <cell r="B308">
            <v>23.7</v>
          </cell>
          <cell r="C308">
            <v>25.3</v>
          </cell>
          <cell r="D308">
            <v>27.2</v>
          </cell>
          <cell r="E308">
            <v>28.7</v>
          </cell>
          <cell r="F308">
            <v>29.5</v>
          </cell>
          <cell r="G308">
            <v>30.6</v>
          </cell>
          <cell r="H308">
            <v>33.200000000000003</v>
          </cell>
          <cell r="I308">
            <v>35.799999999999997</v>
          </cell>
          <cell r="J308">
            <v>38.200000000000003</v>
          </cell>
          <cell r="K308">
            <v>37.045386506518135</v>
          </cell>
          <cell r="L308">
            <v>80</v>
          </cell>
          <cell r="M308">
            <v>0.96977451587743801</v>
          </cell>
          <cell r="N308">
            <v>0.83600265671275209</v>
          </cell>
          <cell r="O308">
            <v>0.88576134461835565</v>
          </cell>
          <cell r="P308">
            <v>0.90857525777668025</v>
          </cell>
          <cell r="R308">
            <v>650.36289999999997</v>
          </cell>
          <cell r="S308">
            <v>674.61371999999994</v>
          </cell>
          <cell r="T308">
            <v>731.93384000000003</v>
          </cell>
          <cell r="U308">
            <v>789.25395999999989</v>
          </cell>
          <cell r="V308">
            <v>842.16484000000003</v>
          </cell>
          <cell r="W308">
            <v>816.71</v>
          </cell>
        </row>
        <row r="309">
          <cell r="A309">
            <v>37833</v>
          </cell>
          <cell r="B309">
            <v>23.7</v>
          </cell>
          <cell r="C309">
            <v>25.3</v>
          </cell>
          <cell r="D309">
            <v>27.2</v>
          </cell>
          <cell r="E309">
            <v>28.7</v>
          </cell>
          <cell r="F309">
            <v>29.5</v>
          </cell>
          <cell r="G309">
            <v>30.6</v>
          </cell>
          <cell r="H309">
            <v>33.200000000000003</v>
          </cell>
          <cell r="I309">
            <v>35.799999999999997</v>
          </cell>
          <cell r="J309">
            <v>38.200000000000003</v>
          </cell>
          <cell r="K309">
            <v>37.094828133646615</v>
          </cell>
          <cell r="L309">
            <v>80</v>
          </cell>
          <cell r="M309">
            <v>0.9710687993101208</v>
          </cell>
          <cell r="N309">
            <v>0.83600265671275209</v>
          </cell>
          <cell r="O309">
            <v>0.88576134461835565</v>
          </cell>
          <cell r="P309">
            <v>0.90857525777668025</v>
          </cell>
          <cell r="R309">
            <v>650.36289999999997</v>
          </cell>
          <cell r="S309">
            <v>674.61371999999994</v>
          </cell>
          <cell r="T309">
            <v>731.93384000000003</v>
          </cell>
          <cell r="U309">
            <v>789.25395999999989</v>
          </cell>
          <cell r="V309">
            <v>842.16484000000003</v>
          </cell>
          <cell r="W309">
            <v>817.8</v>
          </cell>
        </row>
        <row r="310">
          <cell r="A310">
            <v>37864</v>
          </cell>
          <cell r="B310">
            <v>23.7</v>
          </cell>
          <cell r="C310">
            <v>25.3</v>
          </cell>
          <cell r="D310">
            <v>27.2</v>
          </cell>
          <cell r="E310">
            <v>28.7</v>
          </cell>
          <cell r="F310">
            <v>29.5</v>
          </cell>
          <cell r="G310">
            <v>30.6</v>
          </cell>
          <cell r="H310">
            <v>33.200000000000003</v>
          </cell>
          <cell r="I310">
            <v>35.799999999999997</v>
          </cell>
          <cell r="J310">
            <v>38.200000000000003</v>
          </cell>
          <cell r="K310">
            <v>40.709963621848665</v>
          </cell>
          <cell r="L310">
            <v>90</v>
          </cell>
          <cell r="M310">
            <v>1.0657058539750959</v>
          </cell>
          <cell r="N310">
            <v>0.83600265671275209</v>
          </cell>
          <cell r="O310">
            <v>0.88576134461835565</v>
          </cell>
          <cell r="P310">
            <v>0.90857525777668025</v>
          </cell>
          <cell r="R310">
            <v>650.36289999999997</v>
          </cell>
          <cell r="S310">
            <v>674.61371999999994</v>
          </cell>
          <cell r="T310">
            <v>731.93384000000003</v>
          </cell>
          <cell r="U310">
            <v>789.25395999999989</v>
          </cell>
          <cell r="V310">
            <v>842.16484000000003</v>
          </cell>
          <cell r="W310">
            <v>897.5</v>
          </cell>
        </row>
        <row r="311">
          <cell r="A311">
            <v>37894</v>
          </cell>
          <cell r="B311">
            <v>23.7</v>
          </cell>
          <cell r="C311">
            <v>25.3</v>
          </cell>
          <cell r="D311">
            <v>27.2</v>
          </cell>
          <cell r="E311">
            <v>28.7</v>
          </cell>
          <cell r="F311">
            <v>29.5</v>
          </cell>
          <cell r="G311">
            <v>30.6</v>
          </cell>
          <cell r="H311">
            <v>33.200000000000003</v>
          </cell>
          <cell r="I311">
            <v>35.799999999999997</v>
          </cell>
          <cell r="J311">
            <v>38.200000000000003</v>
          </cell>
          <cell r="K311">
            <v>41.458391922417469</v>
          </cell>
          <cell r="L311">
            <v>90</v>
          </cell>
          <cell r="M311">
            <v>1.0852982178643316</v>
          </cell>
          <cell r="N311">
            <v>0.83600265671275209</v>
          </cell>
          <cell r="O311">
            <v>0.88576134461835565</v>
          </cell>
          <cell r="P311">
            <v>0.90857525777668025</v>
          </cell>
          <cell r="R311">
            <v>650.36289999999997</v>
          </cell>
          <cell r="S311">
            <v>674.61371999999994</v>
          </cell>
          <cell r="T311">
            <v>731.93384000000003</v>
          </cell>
          <cell r="U311">
            <v>789.25395999999989</v>
          </cell>
          <cell r="V311">
            <v>842.16484000000003</v>
          </cell>
          <cell r="W311">
            <v>914</v>
          </cell>
        </row>
        <row r="312">
          <cell r="A312">
            <v>37925</v>
          </cell>
          <cell r="B312">
            <v>23.7</v>
          </cell>
          <cell r="C312">
            <v>25.3</v>
          </cell>
          <cell r="D312">
            <v>27.2</v>
          </cell>
          <cell r="E312">
            <v>28.7</v>
          </cell>
          <cell r="F312">
            <v>29.5</v>
          </cell>
          <cell r="G312">
            <v>30.6</v>
          </cell>
          <cell r="H312">
            <v>33.200000000000003</v>
          </cell>
          <cell r="I312">
            <v>35.799999999999997</v>
          </cell>
          <cell r="J312">
            <v>38.200000000000003</v>
          </cell>
          <cell r="K312">
            <v>44.361386542805562</v>
          </cell>
          <cell r="L312">
            <v>90</v>
          </cell>
          <cell r="M312">
            <v>1.1612928414347006</v>
          </cell>
          <cell r="N312">
            <v>0.83600265671275209</v>
          </cell>
          <cell r="O312">
            <v>0.88576134461835565</v>
          </cell>
          <cell r="P312">
            <v>0.90857525777668025</v>
          </cell>
          <cell r="R312">
            <v>650.36289999999997</v>
          </cell>
          <cell r="S312">
            <v>674.61371999999994</v>
          </cell>
          <cell r="T312">
            <v>731.93384000000003</v>
          </cell>
          <cell r="U312">
            <v>789.25395999999989</v>
          </cell>
          <cell r="V312">
            <v>842.16484000000003</v>
          </cell>
          <cell r="W312">
            <v>977.99999999999989</v>
          </cell>
        </row>
        <row r="313">
          <cell r="A313">
            <v>37955</v>
          </cell>
          <cell r="B313">
            <v>24.4</v>
          </cell>
          <cell r="C313">
            <v>26.2</v>
          </cell>
          <cell r="D313">
            <v>28</v>
          </cell>
          <cell r="E313">
            <v>29.3</v>
          </cell>
          <cell r="F313">
            <v>30.4</v>
          </cell>
          <cell r="G313">
            <v>33.299999999999997</v>
          </cell>
          <cell r="H313">
            <v>36.200000000000003</v>
          </cell>
          <cell r="I313">
            <v>38.799999999999997</v>
          </cell>
          <cell r="J313">
            <v>42.4</v>
          </cell>
          <cell r="K313">
            <v>46.09411145684971</v>
          </cell>
          <cell r="L313">
            <v>90</v>
          </cell>
          <cell r="M313">
            <v>1.0871252702087195</v>
          </cell>
          <cell r="N313">
            <v>0.83600265671275209</v>
          </cell>
          <cell r="O313">
            <v>0.88576134461835565</v>
          </cell>
          <cell r="P313">
            <v>0.90857525777668025</v>
          </cell>
          <cell r="R313">
            <v>670.20447999999999</v>
          </cell>
          <cell r="S313">
            <v>734.1384599999999</v>
          </cell>
          <cell r="T313">
            <v>798.07244000000003</v>
          </cell>
          <cell r="U313">
            <v>855.39255999999989</v>
          </cell>
          <cell r="V313">
            <v>934.75887999999998</v>
          </cell>
          <cell r="W313">
            <v>1016.2</v>
          </cell>
        </row>
        <row r="314">
          <cell r="A314">
            <v>37986</v>
          </cell>
          <cell r="B314">
            <v>24.4</v>
          </cell>
          <cell r="C314">
            <v>26.2</v>
          </cell>
          <cell r="D314">
            <v>28</v>
          </cell>
          <cell r="E314">
            <v>29.3</v>
          </cell>
          <cell r="F314">
            <v>30.4</v>
          </cell>
          <cell r="G314">
            <v>33.299999999999997</v>
          </cell>
          <cell r="H314">
            <v>36.200000000000003</v>
          </cell>
          <cell r="I314">
            <v>38.799999999999997</v>
          </cell>
          <cell r="J314">
            <v>42.4</v>
          </cell>
          <cell r="K314">
            <v>49.305549255654036</v>
          </cell>
          <cell r="L314">
            <v>90</v>
          </cell>
          <cell r="M314">
            <v>1.1628667277276896</v>
          </cell>
          <cell r="N314">
            <v>0.83600265671275209</v>
          </cell>
          <cell r="O314">
            <v>0.88576134461835565</v>
          </cell>
          <cell r="P314">
            <v>0.90857525777668025</v>
          </cell>
          <cell r="R314">
            <v>670.20447999999999</v>
          </cell>
          <cell r="S314">
            <v>734.1384599999999</v>
          </cell>
          <cell r="T314">
            <v>798.07244000000003</v>
          </cell>
          <cell r="U314">
            <v>855.39255999999989</v>
          </cell>
          <cell r="V314">
            <v>934.75887999999998</v>
          </cell>
          <cell r="W314">
            <v>1087</v>
          </cell>
        </row>
        <row r="315">
          <cell r="A315">
            <v>38017</v>
          </cell>
          <cell r="B315">
            <v>24.4</v>
          </cell>
          <cell r="C315">
            <v>26.2</v>
          </cell>
          <cell r="D315">
            <v>28</v>
          </cell>
          <cell r="E315">
            <v>29.3</v>
          </cell>
          <cell r="F315">
            <v>30.4</v>
          </cell>
          <cell r="G315">
            <v>33.299999999999997</v>
          </cell>
          <cell r="H315">
            <v>36.200000000000003</v>
          </cell>
          <cell r="I315">
            <v>38.799999999999997</v>
          </cell>
          <cell r="J315">
            <v>42.4</v>
          </cell>
          <cell r="K315">
            <v>50.122016492638188</v>
          </cell>
          <cell r="L315">
            <v>90</v>
          </cell>
          <cell r="M315">
            <v>1.1821230304867498</v>
          </cell>
          <cell r="N315">
            <v>0.83600265671275209</v>
          </cell>
          <cell r="O315">
            <v>0.88576134461835565</v>
          </cell>
          <cell r="P315">
            <v>0.90857525777668025</v>
          </cell>
          <cell r="R315">
            <v>670.20447999999999</v>
          </cell>
          <cell r="S315">
            <v>734.1384599999999</v>
          </cell>
          <cell r="T315">
            <v>798.07244000000003</v>
          </cell>
          <cell r="U315">
            <v>855.39255999999989</v>
          </cell>
          <cell r="V315">
            <v>934.75887999999998</v>
          </cell>
          <cell r="W315">
            <v>1105</v>
          </cell>
        </row>
        <row r="316">
          <cell r="A316">
            <v>38046</v>
          </cell>
          <cell r="B316">
            <v>24.4</v>
          </cell>
          <cell r="C316">
            <v>26.2</v>
          </cell>
          <cell r="D316">
            <v>28</v>
          </cell>
          <cell r="E316">
            <v>29.3</v>
          </cell>
          <cell r="F316">
            <v>30.4</v>
          </cell>
          <cell r="G316">
            <v>33.299999999999997</v>
          </cell>
          <cell r="H316">
            <v>36.200000000000003</v>
          </cell>
          <cell r="I316">
            <v>38.799999999999997</v>
          </cell>
          <cell r="J316">
            <v>42.4</v>
          </cell>
          <cell r="K316">
            <v>46.792644537380589</v>
          </cell>
          <cell r="L316">
            <v>90</v>
          </cell>
          <cell r="M316">
            <v>1.1036001070136932</v>
          </cell>
          <cell r="N316">
            <v>0.83600265671275209</v>
          </cell>
          <cell r="O316">
            <v>0.88576134461835565</v>
          </cell>
          <cell r="P316">
            <v>0.90857525777668025</v>
          </cell>
          <cell r="R316">
            <v>670.20447999999999</v>
          </cell>
          <cell r="S316">
            <v>734.1384599999999</v>
          </cell>
          <cell r="T316">
            <v>798.07244000000003</v>
          </cell>
          <cell r="U316">
            <v>855.39255999999989</v>
          </cell>
          <cell r="V316">
            <v>934.75887999999998</v>
          </cell>
          <cell r="W316">
            <v>1031.5999999999999</v>
          </cell>
        </row>
        <row r="317">
          <cell r="A317">
            <v>38077</v>
          </cell>
          <cell r="B317">
            <v>24.4</v>
          </cell>
          <cell r="C317">
            <v>26.2</v>
          </cell>
          <cell r="D317">
            <v>28</v>
          </cell>
          <cell r="E317">
            <v>29.3</v>
          </cell>
          <cell r="F317">
            <v>30.4</v>
          </cell>
          <cell r="G317">
            <v>33.299999999999997</v>
          </cell>
          <cell r="H317">
            <v>36.200000000000003</v>
          </cell>
          <cell r="I317">
            <v>38.799999999999997</v>
          </cell>
          <cell r="J317">
            <v>42.4</v>
          </cell>
          <cell r="K317">
            <v>46.765428962814454</v>
          </cell>
          <cell r="L317">
            <v>90</v>
          </cell>
          <cell r="M317">
            <v>1.102958230255058</v>
          </cell>
          <cell r="N317">
            <v>0.83600265671275209</v>
          </cell>
          <cell r="O317">
            <v>0.88576134461835565</v>
          </cell>
          <cell r="P317">
            <v>0.90857525777668025</v>
          </cell>
          <cell r="R317">
            <v>670.20447999999999</v>
          </cell>
          <cell r="S317">
            <v>734.1384599999999</v>
          </cell>
          <cell r="T317">
            <v>798.07244000000003</v>
          </cell>
          <cell r="U317">
            <v>855.39255999999989</v>
          </cell>
          <cell r="V317">
            <v>934.75887999999998</v>
          </cell>
          <cell r="W317">
            <v>1031</v>
          </cell>
        </row>
        <row r="318">
          <cell r="A318">
            <v>38107</v>
          </cell>
          <cell r="B318">
            <v>24.4</v>
          </cell>
          <cell r="C318">
            <v>26.2</v>
          </cell>
          <cell r="D318">
            <v>28</v>
          </cell>
          <cell r="E318">
            <v>29.3</v>
          </cell>
          <cell r="F318">
            <v>30.4</v>
          </cell>
          <cell r="G318">
            <v>33.299999999999997</v>
          </cell>
          <cell r="H318">
            <v>36.200000000000003</v>
          </cell>
          <cell r="I318">
            <v>38.799999999999997</v>
          </cell>
          <cell r="J318">
            <v>42.4</v>
          </cell>
          <cell r="K318">
            <v>46.311836053378819</v>
          </cell>
          <cell r="L318">
            <v>90</v>
          </cell>
          <cell r="M318">
            <v>1.0922602842778024</v>
          </cell>
          <cell r="N318">
            <v>0.83600265671275209</v>
          </cell>
          <cell r="O318">
            <v>0.88576134461835565</v>
          </cell>
          <cell r="P318">
            <v>0.90857525777668025</v>
          </cell>
          <cell r="R318">
            <v>670.20447999999999</v>
          </cell>
          <cell r="S318">
            <v>734.1384599999999</v>
          </cell>
          <cell r="T318">
            <v>798.07244000000003</v>
          </cell>
          <cell r="U318">
            <v>855.39255999999989</v>
          </cell>
          <cell r="V318">
            <v>934.75887999999998</v>
          </cell>
          <cell r="W318">
            <v>1021.0000000000001</v>
          </cell>
        </row>
        <row r="319">
          <cell r="A319">
            <v>38138</v>
          </cell>
          <cell r="B319">
            <v>24.4</v>
          </cell>
          <cell r="C319">
            <v>26.2</v>
          </cell>
          <cell r="D319">
            <v>28</v>
          </cell>
          <cell r="E319">
            <v>29.3</v>
          </cell>
          <cell r="F319">
            <v>30.4</v>
          </cell>
          <cell r="G319">
            <v>33.299999999999997</v>
          </cell>
          <cell r="H319">
            <v>36.200000000000003</v>
          </cell>
          <cell r="I319">
            <v>38.799999999999997</v>
          </cell>
          <cell r="J319">
            <v>42.4</v>
          </cell>
          <cell r="K319">
            <v>44.814979452241204</v>
          </cell>
          <cell r="L319">
            <v>90</v>
          </cell>
          <cell r="M319">
            <v>1.0569570625528586</v>
          </cell>
          <cell r="N319">
            <v>0.83600265671275209</v>
          </cell>
          <cell r="O319">
            <v>0.88576134461835565</v>
          </cell>
          <cell r="P319">
            <v>0.90857525777668025</v>
          </cell>
          <cell r="R319">
            <v>670.20447999999999</v>
          </cell>
          <cell r="S319">
            <v>734.1384599999999</v>
          </cell>
          <cell r="T319">
            <v>798.07244000000003</v>
          </cell>
          <cell r="U319">
            <v>855.39255999999989</v>
          </cell>
          <cell r="V319">
            <v>934.75887999999998</v>
          </cell>
          <cell r="W319">
            <v>988</v>
          </cell>
        </row>
        <row r="320">
          <cell r="A320">
            <v>38168</v>
          </cell>
          <cell r="B320">
            <v>24.4</v>
          </cell>
          <cell r="C320">
            <v>26.2</v>
          </cell>
          <cell r="D320">
            <v>28</v>
          </cell>
          <cell r="E320">
            <v>29.3</v>
          </cell>
          <cell r="F320">
            <v>30.4</v>
          </cell>
          <cell r="G320">
            <v>33.299999999999997</v>
          </cell>
          <cell r="H320">
            <v>36.200000000000003</v>
          </cell>
          <cell r="I320">
            <v>38.799999999999997</v>
          </cell>
          <cell r="J320">
            <v>42.4</v>
          </cell>
          <cell r="K320">
            <v>44.334170968239427</v>
          </cell>
          <cell r="L320">
            <v>90</v>
          </cell>
          <cell r="M320">
            <v>1.0456172398169676</v>
          </cell>
          <cell r="N320">
            <v>0.83600265671275209</v>
          </cell>
          <cell r="O320">
            <v>0.88576134461835565</v>
          </cell>
          <cell r="P320">
            <v>0.90857525777668025</v>
          </cell>
          <cell r="R320">
            <v>670.20447999999999</v>
          </cell>
          <cell r="S320">
            <v>734.1384599999999</v>
          </cell>
          <cell r="T320">
            <v>798.07244000000003</v>
          </cell>
          <cell r="U320">
            <v>855.39255999999989</v>
          </cell>
          <cell r="V320">
            <v>934.75887999999998</v>
          </cell>
          <cell r="W320">
            <v>977.4</v>
          </cell>
        </row>
        <row r="321">
          <cell r="A321">
            <v>38199</v>
          </cell>
          <cell r="B321">
            <v>24.4</v>
          </cell>
          <cell r="C321">
            <v>26.2</v>
          </cell>
          <cell r="D321">
            <v>28</v>
          </cell>
          <cell r="E321">
            <v>29.3</v>
          </cell>
          <cell r="F321">
            <v>30.4</v>
          </cell>
          <cell r="G321">
            <v>33.299999999999997</v>
          </cell>
          <cell r="H321">
            <v>36.200000000000003</v>
          </cell>
          <cell r="I321">
            <v>38.799999999999997</v>
          </cell>
          <cell r="J321">
            <v>42.4</v>
          </cell>
          <cell r="K321">
            <v>44.225308669974872</v>
          </cell>
          <cell r="L321">
            <v>90</v>
          </cell>
          <cell r="M321">
            <v>1.0430497327824262</v>
          </cell>
          <cell r="N321">
            <v>0.83600265671275209</v>
          </cell>
          <cell r="O321">
            <v>0.88576134461835565</v>
          </cell>
          <cell r="P321">
            <v>0.90857525777668025</v>
          </cell>
          <cell r="R321">
            <v>670.20447999999999</v>
          </cell>
          <cell r="S321">
            <v>734.1384599999999</v>
          </cell>
          <cell r="T321">
            <v>798.07244000000003</v>
          </cell>
          <cell r="U321">
            <v>855.39255999999989</v>
          </cell>
          <cell r="V321">
            <v>934.75887999999998</v>
          </cell>
          <cell r="W321">
            <v>975</v>
          </cell>
        </row>
        <row r="322">
          <cell r="A322">
            <v>38230</v>
          </cell>
          <cell r="B322">
            <v>24.4</v>
          </cell>
          <cell r="C322">
            <v>26.2</v>
          </cell>
          <cell r="D322">
            <v>28</v>
          </cell>
          <cell r="E322">
            <v>29.3</v>
          </cell>
          <cell r="F322">
            <v>30.4</v>
          </cell>
          <cell r="G322">
            <v>33.299999999999997</v>
          </cell>
          <cell r="H322">
            <v>36.200000000000003</v>
          </cell>
          <cell r="I322">
            <v>38.799999999999997</v>
          </cell>
          <cell r="J322">
            <v>42.4</v>
          </cell>
          <cell r="K322">
            <v>48.262285563952069</v>
          </cell>
          <cell r="L322">
            <v>90</v>
          </cell>
          <cell r="M322">
            <v>1.1382614519800016</v>
          </cell>
          <cell r="N322">
            <v>0.83600265671275209</v>
          </cell>
          <cell r="O322">
            <v>0.88576134461835565</v>
          </cell>
          <cell r="P322">
            <v>0.90857525777668025</v>
          </cell>
          <cell r="R322">
            <v>670.20447999999999</v>
          </cell>
          <cell r="S322">
            <v>734.1384599999999</v>
          </cell>
          <cell r="T322">
            <v>798.07244000000003</v>
          </cell>
          <cell r="U322">
            <v>855.39255999999989</v>
          </cell>
          <cell r="V322">
            <v>934.75887999999998</v>
          </cell>
          <cell r="W322">
            <v>1064</v>
          </cell>
        </row>
        <row r="323">
          <cell r="A323">
            <v>38260</v>
          </cell>
          <cell r="B323">
            <v>24.4</v>
          </cell>
          <cell r="C323">
            <v>26.2</v>
          </cell>
          <cell r="D323">
            <v>28</v>
          </cell>
          <cell r="E323">
            <v>29.3</v>
          </cell>
          <cell r="F323">
            <v>30.4</v>
          </cell>
          <cell r="G323">
            <v>33.299999999999997</v>
          </cell>
          <cell r="H323">
            <v>36.200000000000003</v>
          </cell>
          <cell r="I323">
            <v>38.799999999999997</v>
          </cell>
          <cell r="J323">
            <v>42.4</v>
          </cell>
          <cell r="K323">
            <v>49.668423583202546</v>
          </cell>
          <cell r="L323">
            <v>90</v>
          </cell>
          <cell r="M323">
            <v>1.171425084509494</v>
          </cell>
          <cell r="N323">
            <v>0.83600265671275209</v>
          </cell>
          <cell r="O323">
            <v>0.88576134461835565</v>
          </cell>
          <cell r="P323">
            <v>0.90857525777668025</v>
          </cell>
          <cell r="R323">
            <v>670.20447999999999</v>
          </cell>
          <cell r="S323">
            <v>734.1384599999999</v>
          </cell>
          <cell r="T323">
            <v>798.07244000000003</v>
          </cell>
          <cell r="U323">
            <v>855.39255999999989</v>
          </cell>
          <cell r="V323">
            <v>934.75887999999998</v>
          </cell>
          <cell r="W323">
            <v>1095</v>
          </cell>
        </row>
        <row r="324">
          <cell r="A324">
            <v>38291</v>
          </cell>
          <cell r="B324">
            <v>24.4</v>
          </cell>
          <cell r="C324">
            <v>26.2</v>
          </cell>
          <cell r="D324">
            <v>28</v>
          </cell>
          <cell r="E324">
            <v>29.3</v>
          </cell>
          <cell r="F324">
            <v>30.4</v>
          </cell>
          <cell r="G324">
            <v>33.299999999999997</v>
          </cell>
          <cell r="H324">
            <v>36.200000000000003</v>
          </cell>
          <cell r="I324">
            <v>38.799999999999997</v>
          </cell>
          <cell r="J324">
            <v>42.4</v>
          </cell>
          <cell r="K324">
            <v>53.614681895292613</v>
          </cell>
          <cell r="L324">
            <v>90</v>
          </cell>
          <cell r="M324">
            <v>1.2644972145116182</v>
          </cell>
          <cell r="N324">
            <v>0.83600265671275209</v>
          </cell>
          <cell r="O324">
            <v>0.88576134461835565</v>
          </cell>
          <cell r="P324">
            <v>0.90857525777668025</v>
          </cell>
          <cell r="R324">
            <v>670.20447999999999</v>
          </cell>
          <cell r="S324">
            <v>734.1384599999999</v>
          </cell>
          <cell r="T324">
            <v>798.07244000000003</v>
          </cell>
          <cell r="U324">
            <v>855.39255999999989</v>
          </cell>
          <cell r="V324">
            <v>934.75887999999998</v>
          </cell>
          <cell r="W324">
            <v>1182</v>
          </cell>
        </row>
        <row r="325">
          <cell r="A325">
            <v>38321</v>
          </cell>
          <cell r="F325">
            <v>36.479999999999997</v>
          </cell>
          <cell r="G325">
            <v>39.96</v>
          </cell>
          <cell r="H325">
            <v>43.44</v>
          </cell>
          <cell r="I325">
            <v>46.56</v>
          </cell>
          <cell r="J325">
            <v>50.88</v>
          </cell>
          <cell r="K325">
            <v>56.608395097567836</v>
          </cell>
          <cell r="L325">
            <v>90</v>
          </cell>
          <cell r="M325">
            <v>1.112586381634588</v>
          </cell>
          <cell r="N325">
            <v>0.83600265671275209</v>
          </cell>
          <cell r="O325">
            <v>0.88576134461835565</v>
          </cell>
          <cell r="P325">
            <v>0.90857525777668025</v>
          </cell>
          <cell r="R325">
            <v>804.24537599999985</v>
          </cell>
          <cell r="S325">
            <v>880.96615199999997</v>
          </cell>
          <cell r="T325">
            <v>957.68692799999985</v>
          </cell>
          <cell r="U325">
            <v>1026.471072</v>
          </cell>
          <cell r="V325">
            <v>1121.710656</v>
          </cell>
          <cell r="W325">
            <v>1248</v>
          </cell>
        </row>
        <row r="326">
          <cell r="A326">
            <v>38352</v>
          </cell>
          <cell r="F326">
            <v>36.479999999999997</v>
          </cell>
          <cell r="G326">
            <v>39.96</v>
          </cell>
          <cell r="H326">
            <v>43.44</v>
          </cell>
          <cell r="I326">
            <v>46.56</v>
          </cell>
          <cell r="J326">
            <v>50.88</v>
          </cell>
          <cell r="K326">
            <v>60.146419791165826</v>
          </cell>
          <cell r="L326">
            <v>90</v>
          </cell>
          <cell r="M326">
            <v>1.1821230304867496</v>
          </cell>
          <cell r="N326">
            <v>0.83600265671275209</v>
          </cell>
          <cell r="O326">
            <v>0.88576134461835565</v>
          </cell>
          <cell r="P326">
            <v>0.90857525777668025</v>
          </cell>
          <cell r="R326">
            <v>804.24537599999985</v>
          </cell>
          <cell r="S326">
            <v>880.96615199999997</v>
          </cell>
          <cell r="T326">
            <v>957.68692799999985</v>
          </cell>
          <cell r="U326">
            <v>1026.471072</v>
          </cell>
          <cell r="V326">
            <v>1121.710656</v>
          </cell>
          <cell r="W326">
            <v>1326</v>
          </cell>
        </row>
        <row r="327">
          <cell r="A327">
            <v>38383</v>
          </cell>
          <cell r="F327">
            <v>36.479999999999997</v>
          </cell>
          <cell r="G327">
            <v>39.96</v>
          </cell>
          <cell r="H327">
            <v>43.44</v>
          </cell>
          <cell r="I327">
            <v>46.56</v>
          </cell>
          <cell r="J327">
            <v>50.88</v>
          </cell>
          <cell r="K327">
            <v>59.772205640881424</v>
          </cell>
          <cell r="L327">
            <v>90</v>
          </cell>
          <cell r="M327">
            <v>1.1747681926273865</v>
          </cell>
          <cell r="N327">
            <v>0.83600265671275209</v>
          </cell>
          <cell r="O327">
            <v>0.88576134461835565</v>
          </cell>
          <cell r="P327">
            <v>0.90857525777668025</v>
          </cell>
          <cell r="R327">
            <v>804.24537599999985</v>
          </cell>
          <cell r="S327">
            <v>880.96615199999997</v>
          </cell>
          <cell r="T327">
            <v>957.68692799999985</v>
          </cell>
          <cell r="U327">
            <v>1026.471072</v>
          </cell>
          <cell r="V327">
            <v>1121.710656</v>
          </cell>
          <cell r="W327">
            <v>1317.75</v>
          </cell>
        </row>
        <row r="328">
          <cell r="A328">
            <v>38411</v>
          </cell>
          <cell r="F328">
            <v>36.479999999999997</v>
          </cell>
          <cell r="G328">
            <v>39.96</v>
          </cell>
          <cell r="H328">
            <v>43.44</v>
          </cell>
          <cell r="I328">
            <v>46.56</v>
          </cell>
          <cell r="J328">
            <v>50.88</v>
          </cell>
          <cell r="K328">
            <v>57.901134889459414</v>
          </cell>
          <cell r="L328">
            <v>90</v>
          </cell>
          <cell r="M328">
            <v>1.1379940033305702</v>
          </cell>
          <cell r="N328">
            <v>0.83600265671275209</v>
          </cell>
          <cell r="O328">
            <v>0.88576134461835565</v>
          </cell>
          <cell r="P328">
            <v>0.90857525777668025</v>
          </cell>
          <cell r="R328">
            <v>804.24537599999985</v>
          </cell>
          <cell r="S328">
            <v>880.96615199999997</v>
          </cell>
          <cell r="T328">
            <v>957.68692799999985</v>
          </cell>
          <cell r="U328">
            <v>1026.471072</v>
          </cell>
          <cell r="V328">
            <v>1121.710656</v>
          </cell>
          <cell r="W328">
            <v>1276.5</v>
          </cell>
        </row>
        <row r="329">
          <cell r="A329">
            <v>38442</v>
          </cell>
          <cell r="F329">
            <v>36.479999999999997</v>
          </cell>
          <cell r="G329">
            <v>39.96</v>
          </cell>
          <cell r="H329">
            <v>43.44</v>
          </cell>
          <cell r="I329">
            <v>46.56</v>
          </cell>
          <cell r="J329">
            <v>50.88</v>
          </cell>
          <cell r="K329">
            <v>57.447541980023772</v>
          </cell>
          <cell r="L329">
            <v>90</v>
          </cell>
          <cell r="M329">
            <v>1.1290790483495237</v>
          </cell>
          <cell r="N329">
            <v>0.83600265671275209</v>
          </cell>
          <cell r="O329">
            <v>0.88576134461835565</v>
          </cell>
          <cell r="P329">
            <v>0.90857525777668025</v>
          </cell>
          <cell r="R329">
            <v>804.24537599999985</v>
          </cell>
          <cell r="S329">
            <v>880.96615199999997</v>
          </cell>
          <cell r="T329">
            <v>957.68692799999985</v>
          </cell>
          <cell r="U329">
            <v>1026.471072</v>
          </cell>
          <cell r="V329">
            <v>1121.710656</v>
          </cell>
          <cell r="W329">
            <v>1266.5</v>
          </cell>
        </row>
        <row r="330">
          <cell r="A330">
            <v>38472</v>
          </cell>
          <cell r="F330">
            <v>36.479999999999997</v>
          </cell>
          <cell r="G330">
            <v>39.96</v>
          </cell>
          <cell r="H330">
            <v>43.44</v>
          </cell>
          <cell r="I330">
            <v>46.56</v>
          </cell>
          <cell r="J330">
            <v>50.88</v>
          </cell>
          <cell r="K330">
            <v>56.914570311436897</v>
          </cell>
          <cell r="L330">
            <v>90</v>
          </cell>
          <cell r="M330">
            <v>1.1186039762467943</v>
          </cell>
          <cell r="N330">
            <v>0.83600265671275209</v>
          </cell>
          <cell r="O330">
            <v>0.88576134461835565</v>
          </cell>
          <cell r="P330">
            <v>0.90857525777668025</v>
          </cell>
          <cell r="R330">
            <v>804.24537599999985</v>
          </cell>
          <cell r="S330">
            <v>880.96615199999997</v>
          </cell>
          <cell r="T330">
            <v>957.68692799999985</v>
          </cell>
          <cell r="U330">
            <v>1026.471072</v>
          </cell>
          <cell r="V330">
            <v>1121.710656</v>
          </cell>
          <cell r="W330">
            <v>1254.75</v>
          </cell>
        </row>
        <row r="331">
          <cell r="A331">
            <v>38503</v>
          </cell>
          <cell r="F331">
            <v>36.479999999999997</v>
          </cell>
          <cell r="G331">
            <v>39.96</v>
          </cell>
          <cell r="H331">
            <v>43.44</v>
          </cell>
          <cell r="I331">
            <v>46.56</v>
          </cell>
          <cell r="J331">
            <v>50.88</v>
          </cell>
          <cell r="K331">
            <v>54.555887182371571</v>
          </cell>
          <cell r="L331">
            <v>90</v>
          </cell>
          <cell r="M331">
            <v>1.0722462103453532</v>
          </cell>
          <cell r="N331">
            <v>0.83600265671275209</v>
          </cell>
          <cell r="O331">
            <v>0.88576134461835565</v>
          </cell>
          <cell r="P331">
            <v>0.90857525777668025</v>
          </cell>
          <cell r="R331">
            <v>804.24537599999985</v>
          </cell>
          <cell r="S331">
            <v>880.96615199999997</v>
          </cell>
          <cell r="T331">
            <v>957.68692799999985</v>
          </cell>
          <cell r="U331">
            <v>1026.471072</v>
          </cell>
          <cell r="V331">
            <v>1121.710656</v>
          </cell>
          <cell r="W331">
            <v>1202.75</v>
          </cell>
        </row>
        <row r="332">
          <cell r="A332">
            <v>38533</v>
          </cell>
          <cell r="F332">
            <v>36.479999999999997</v>
          </cell>
          <cell r="G332">
            <v>39.96</v>
          </cell>
          <cell r="H332">
            <v>43.44</v>
          </cell>
          <cell r="I332">
            <v>46.56</v>
          </cell>
          <cell r="J332">
            <v>50.88</v>
          </cell>
          <cell r="K332">
            <v>59.19276558752312</v>
          </cell>
          <cell r="L332">
            <v>90</v>
          </cell>
          <cell r="M332">
            <v>1.1633798267988034</v>
          </cell>
          <cell r="N332">
            <v>0.83600265671275209</v>
          </cell>
          <cell r="O332">
            <v>0.88576134461835565</v>
          </cell>
          <cell r="P332">
            <v>0.90857525777668025</v>
          </cell>
          <cell r="R332">
            <v>804.24537599999985</v>
          </cell>
          <cell r="S332">
            <v>880.96615199999997</v>
          </cell>
          <cell r="T332">
            <v>957.68692799999985</v>
          </cell>
          <cell r="U332">
            <v>1026.471072</v>
          </cell>
          <cell r="V332">
            <v>1121.710656</v>
          </cell>
          <cell r="W332">
            <v>1304.9755486956522</v>
          </cell>
        </row>
        <row r="333">
          <cell r="A333">
            <v>38564</v>
          </cell>
          <cell r="F333">
            <v>36.479999999999997</v>
          </cell>
          <cell r="G333">
            <v>39.96</v>
          </cell>
          <cell r="H333">
            <v>43.44</v>
          </cell>
          <cell r="I333">
            <v>46.56</v>
          </cell>
          <cell r="J333">
            <v>50.88</v>
          </cell>
          <cell r="K333">
            <v>63.370537573574836</v>
          </cell>
          <cell r="L333">
            <v>90</v>
          </cell>
          <cell r="M333">
            <v>1.2454901252668009</v>
          </cell>
          <cell r="N333">
            <v>0.83600265671275209</v>
          </cell>
          <cell r="O333">
            <v>0.88576134461835565</v>
          </cell>
          <cell r="P333">
            <v>0.90857525777668025</v>
          </cell>
          <cell r="R333">
            <v>804.24537599999985</v>
          </cell>
          <cell r="S333">
            <v>880.96615199999997</v>
          </cell>
          <cell r="T333">
            <v>957.68692799999985</v>
          </cell>
          <cell r="U333">
            <v>1026.471072</v>
          </cell>
          <cell r="V333">
            <v>1121.710656</v>
          </cell>
          <cell r="W333">
            <v>1397.0795454545455</v>
          </cell>
        </row>
        <row r="334">
          <cell r="A334">
            <v>38595</v>
          </cell>
          <cell r="F334">
            <v>36.479999999999997</v>
          </cell>
          <cell r="G334">
            <v>39.96</v>
          </cell>
          <cell r="H334">
            <v>43.44</v>
          </cell>
          <cell r="I334">
            <v>46.56</v>
          </cell>
          <cell r="J334">
            <v>50.88</v>
          </cell>
          <cell r="K334">
            <v>67.330712940840769</v>
          </cell>
          <cell r="L334">
            <v>90</v>
          </cell>
          <cell r="M334">
            <v>1.3233237606297321</v>
          </cell>
          <cell r="N334">
            <v>0.83600265671275209</v>
          </cell>
          <cell r="O334">
            <v>0.88576134461835565</v>
          </cell>
          <cell r="P334">
            <v>0.90857525777668025</v>
          </cell>
          <cell r="R334">
            <v>804.24537599999985</v>
          </cell>
          <cell r="S334">
            <v>880.96615199999997</v>
          </cell>
          <cell r="T334">
            <v>957.68692799999985</v>
          </cell>
          <cell r="U334">
            <v>1026.471072</v>
          </cell>
          <cell r="V334">
            <v>1121.710656</v>
          </cell>
          <cell r="W334">
            <v>1484.3863636363637</v>
          </cell>
        </row>
        <row r="335">
          <cell r="A335">
            <v>38625</v>
          </cell>
          <cell r="F335">
            <v>36.479999999999997</v>
          </cell>
          <cell r="G335">
            <v>39.96</v>
          </cell>
          <cell r="H335">
            <v>43.44</v>
          </cell>
          <cell r="I335">
            <v>46.56</v>
          </cell>
          <cell r="J335">
            <v>50.88</v>
          </cell>
          <cell r="K335">
            <v>77.632426449909744</v>
          </cell>
          <cell r="L335">
            <v>90</v>
          </cell>
          <cell r="M335">
            <v>1.5257945450060877</v>
          </cell>
          <cell r="N335">
            <v>0.83600265671275209</v>
          </cell>
          <cell r="O335">
            <v>0.88576134461835565</v>
          </cell>
          <cell r="P335">
            <v>0.90857525777668025</v>
          </cell>
          <cell r="R335">
            <v>804.24537599999985</v>
          </cell>
          <cell r="S335">
            <v>880.96615199999997</v>
          </cell>
          <cell r="T335">
            <v>957.68692799999985</v>
          </cell>
          <cell r="U335">
            <v>1026.471072</v>
          </cell>
          <cell r="V335">
            <v>1121.710656</v>
          </cell>
          <cell r="W335">
            <v>1711.5</v>
          </cell>
        </row>
        <row r="336">
          <cell r="A336">
            <v>38656</v>
          </cell>
          <cell r="F336">
            <v>36.479999999999997</v>
          </cell>
          <cell r="G336">
            <v>39.96</v>
          </cell>
          <cell r="H336">
            <v>43.44</v>
          </cell>
          <cell r="I336">
            <v>46.56</v>
          </cell>
          <cell r="J336">
            <v>50.88</v>
          </cell>
          <cell r="K336">
            <v>86.477488183904711</v>
          </cell>
          <cell r="L336">
            <v>90</v>
          </cell>
          <cell r="M336">
            <v>1.6996361671364919</v>
          </cell>
          <cell r="N336">
            <v>0.83600265671275209</v>
          </cell>
          <cell r="O336">
            <v>0.88576134461835565</v>
          </cell>
          <cell r="P336">
            <v>0.90857525777668025</v>
          </cell>
          <cell r="R336">
            <v>804.24537599999985</v>
          </cell>
          <cell r="S336">
            <v>880.96615199999997</v>
          </cell>
          <cell r="T336">
            <v>957.68692799999985</v>
          </cell>
          <cell r="U336">
            <v>1026.471072</v>
          </cell>
          <cell r="V336">
            <v>1121.710656</v>
          </cell>
          <cell r="W336">
            <v>1906.5</v>
          </cell>
        </row>
        <row r="337">
          <cell r="A337">
            <v>38686</v>
          </cell>
          <cell r="F337">
            <v>36.479999999999997</v>
          </cell>
          <cell r="G337">
            <v>39.96</v>
          </cell>
          <cell r="H337">
            <v>43.44</v>
          </cell>
          <cell r="I337">
            <v>46.56</v>
          </cell>
          <cell r="J337">
            <v>50.88</v>
          </cell>
          <cell r="K337">
            <v>90.797960646279179</v>
          </cell>
          <cell r="L337">
            <v>90</v>
          </cell>
          <cell r="M337">
            <v>1.7845511133309586</v>
          </cell>
          <cell r="N337">
            <v>0.83600265671275209</v>
          </cell>
          <cell r="O337">
            <v>0.88576134461835565</v>
          </cell>
          <cell r="P337">
            <v>0.90857525777668025</v>
          </cell>
          <cell r="R337">
            <v>804.24537599999985</v>
          </cell>
          <cell r="S337">
            <v>880.96615199999997</v>
          </cell>
          <cell r="T337">
            <v>957.68692799999985</v>
          </cell>
          <cell r="U337">
            <v>1026.471072</v>
          </cell>
          <cell r="V337">
            <v>1121.710656</v>
          </cell>
          <cell r="W337">
            <v>2001.75</v>
          </cell>
        </row>
        <row r="338">
          <cell r="A338">
            <v>38717</v>
          </cell>
          <cell r="F338">
            <v>36.479999999999997</v>
          </cell>
          <cell r="G338">
            <v>39.96</v>
          </cell>
          <cell r="H338">
            <v>43.44</v>
          </cell>
          <cell r="I338">
            <v>46.56</v>
          </cell>
          <cell r="J338">
            <v>50.88</v>
          </cell>
          <cell r="K338">
            <v>81.034373270677037</v>
          </cell>
          <cell r="L338">
            <v>90</v>
          </cell>
          <cell r="M338">
            <v>1.5926567073639355</v>
          </cell>
          <cell r="N338">
            <v>0.83600265671275209</v>
          </cell>
          <cell r="O338">
            <v>0.88576134461835565</v>
          </cell>
          <cell r="P338">
            <v>0.90857525777668025</v>
          </cell>
          <cell r="R338">
            <v>804.24537599999985</v>
          </cell>
          <cell r="S338">
            <v>880.96615199999997</v>
          </cell>
          <cell r="T338">
            <v>957.68692799999985</v>
          </cell>
          <cell r="U338">
            <v>1026.471072</v>
          </cell>
          <cell r="V338">
            <v>1121.710656</v>
          </cell>
          <cell r="W338">
            <v>1786.5</v>
          </cell>
        </row>
        <row r="339">
          <cell r="A339">
            <v>38748</v>
          </cell>
          <cell r="F339">
            <v>48</v>
          </cell>
          <cell r="G339">
            <v>54</v>
          </cell>
          <cell r="H339">
            <v>59</v>
          </cell>
          <cell r="I339">
            <v>64</v>
          </cell>
          <cell r="J339">
            <v>75</v>
          </cell>
          <cell r="K339">
            <v>88.473296985421527</v>
          </cell>
          <cell r="L339">
            <v>90</v>
          </cell>
          <cell r="M339">
            <v>1.1796439598056203</v>
          </cell>
          <cell r="N339">
            <v>0.83600265671275209</v>
          </cell>
          <cell r="O339">
            <v>0.88576134461835565</v>
          </cell>
          <cell r="P339">
            <v>0.90857525777668025</v>
          </cell>
          <cell r="R339">
            <v>1058.2175999999999</v>
          </cell>
          <cell r="S339">
            <v>1190.4947999999999</v>
          </cell>
          <cell r="T339">
            <v>1300.7257999999999</v>
          </cell>
          <cell r="U339">
            <v>1410.9567999999999</v>
          </cell>
          <cell r="V339">
            <v>1653.4649999999999</v>
          </cell>
          <cell r="W339">
            <v>1950.5</v>
          </cell>
        </row>
        <row r="340">
          <cell r="A340">
            <v>38776</v>
          </cell>
          <cell r="F340">
            <v>48</v>
          </cell>
          <cell r="G340">
            <v>54</v>
          </cell>
          <cell r="H340">
            <v>59</v>
          </cell>
          <cell r="I340">
            <v>64</v>
          </cell>
          <cell r="J340">
            <v>75</v>
          </cell>
          <cell r="K340">
            <v>106.94586822218795</v>
          </cell>
          <cell r="L340">
            <v>90</v>
          </cell>
          <cell r="M340">
            <v>1.4259449096291728</v>
          </cell>
          <cell r="N340">
            <v>0.83600265671275209</v>
          </cell>
          <cell r="O340">
            <v>0.88576134461835565</v>
          </cell>
          <cell r="P340">
            <v>0.90857525777668025</v>
          </cell>
          <cell r="R340">
            <v>1058.2175999999999</v>
          </cell>
          <cell r="S340">
            <v>1190.4947999999999</v>
          </cell>
          <cell r="T340">
            <v>1300.7257999999999</v>
          </cell>
          <cell r="U340">
            <v>1410.9567999999999</v>
          </cell>
          <cell r="V340">
            <v>1653.4649999999999</v>
          </cell>
          <cell r="W340">
            <v>2357.75</v>
          </cell>
        </row>
        <row r="341">
          <cell r="A341">
            <v>38807</v>
          </cell>
          <cell r="F341">
            <v>48</v>
          </cell>
          <cell r="G341">
            <v>54</v>
          </cell>
          <cell r="H341">
            <v>59</v>
          </cell>
          <cell r="I341">
            <v>64</v>
          </cell>
          <cell r="J341">
            <v>75</v>
          </cell>
          <cell r="K341">
            <v>106.49227531275231</v>
          </cell>
          <cell r="L341">
            <v>90</v>
          </cell>
          <cell r="M341">
            <v>1.4198970041700307</v>
          </cell>
          <cell r="N341">
            <v>0.83600265671275209</v>
          </cell>
          <cell r="O341">
            <v>0.88576134461835565</v>
          </cell>
          <cell r="P341">
            <v>0.90857525777668025</v>
          </cell>
          <cell r="R341">
            <v>1058.2175999999999</v>
          </cell>
          <cell r="S341">
            <v>1190.4947999999999</v>
          </cell>
          <cell r="T341">
            <v>1300.7257999999999</v>
          </cell>
          <cell r="U341">
            <v>1410.9567999999999</v>
          </cell>
          <cell r="V341">
            <v>1653.4649999999999</v>
          </cell>
          <cell r="W341">
            <v>2347.75</v>
          </cell>
        </row>
        <row r="342">
          <cell r="A342">
            <v>38837</v>
          </cell>
          <cell r="F342">
            <v>48</v>
          </cell>
          <cell r="G342">
            <v>54</v>
          </cell>
          <cell r="H342">
            <v>59</v>
          </cell>
          <cell r="I342">
            <v>64</v>
          </cell>
          <cell r="J342">
            <v>75</v>
          </cell>
          <cell r="K342">
            <v>127.89052081537862</v>
          </cell>
          <cell r="L342">
            <v>90</v>
          </cell>
          <cell r="M342">
            <v>1.7052069442050484</v>
          </cell>
          <cell r="N342">
            <v>0.83600265671275209</v>
          </cell>
          <cell r="O342">
            <v>0.88576134461835565</v>
          </cell>
          <cell r="P342">
            <v>0.90857525777668025</v>
          </cell>
          <cell r="R342">
            <v>1058.2175999999999</v>
          </cell>
          <cell r="S342">
            <v>1190.4947999999999</v>
          </cell>
          <cell r="T342">
            <v>1300.7257999999999</v>
          </cell>
          <cell r="U342">
            <v>1410.9567999999999</v>
          </cell>
          <cell r="V342">
            <v>1653.4649999999999</v>
          </cell>
          <cell r="W342">
            <v>2819.5</v>
          </cell>
        </row>
        <row r="343">
          <cell r="A343">
            <v>38868</v>
          </cell>
          <cell r="F343">
            <v>48</v>
          </cell>
          <cell r="G343">
            <v>54</v>
          </cell>
          <cell r="H343">
            <v>59</v>
          </cell>
          <cell r="I343">
            <v>64</v>
          </cell>
          <cell r="J343">
            <v>75</v>
          </cell>
          <cell r="K343">
            <v>159.22245103464545</v>
          </cell>
          <cell r="L343">
            <v>90</v>
          </cell>
          <cell r="M343">
            <v>2.1229660137952724</v>
          </cell>
          <cell r="N343">
            <v>0.83600265671275209</v>
          </cell>
          <cell r="O343">
            <v>0.88576134461835565</v>
          </cell>
          <cell r="P343">
            <v>0.90857525777668025</v>
          </cell>
          <cell r="R343">
            <v>1058.2175999999999</v>
          </cell>
          <cell r="S343">
            <v>1190.4947999999999</v>
          </cell>
          <cell r="T343">
            <v>1300.7257999999999</v>
          </cell>
          <cell r="U343">
            <v>1410.9567999999999</v>
          </cell>
          <cell r="V343">
            <v>1653.4649999999999</v>
          </cell>
          <cell r="W343">
            <v>3510.2500000000005</v>
          </cell>
        </row>
        <row r="344">
          <cell r="A344">
            <v>38898</v>
          </cell>
          <cell r="F344">
            <v>48</v>
          </cell>
          <cell r="G344">
            <v>54</v>
          </cell>
          <cell r="H344">
            <v>59</v>
          </cell>
          <cell r="I344">
            <v>64</v>
          </cell>
          <cell r="J344">
            <v>75</v>
          </cell>
          <cell r="K344">
            <v>166.67271457212581</v>
          </cell>
          <cell r="L344">
            <v>90</v>
          </cell>
          <cell r="M344">
            <v>2.2223028609616775</v>
          </cell>
          <cell r="N344">
            <v>0.83600265671275209</v>
          </cell>
          <cell r="O344">
            <v>0.88576134461835565</v>
          </cell>
          <cell r="P344">
            <v>0.90857525777668025</v>
          </cell>
          <cell r="R344">
            <v>1058.2175999999999</v>
          </cell>
          <cell r="S344">
            <v>1190.4947999999999</v>
          </cell>
          <cell r="T344">
            <v>1300.7257999999999</v>
          </cell>
          <cell r="U344">
            <v>1410.9567999999999</v>
          </cell>
          <cell r="V344">
            <v>1653.4649999999999</v>
          </cell>
          <cell r="W344">
            <v>3674.5</v>
          </cell>
        </row>
        <row r="345">
          <cell r="A345">
            <v>38929</v>
          </cell>
          <cell r="F345">
            <v>48</v>
          </cell>
          <cell r="G345">
            <v>54</v>
          </cell>
          <cell r="H345">
            <v>59</v>
          </cell>
          <cell r="I345">
            <v>64</v>
          </cell>
          <cell r="J345">
            <v>75</v>
          </cell>
          <cell r="K345">
            <v>152.92884941622594</v>
          </cell>
          <cell r="L345">
            <v>90</v>
          </cell>
          <cell r="M345">
            <v>2.0390513255496794</v>
          </cell>
          <cell r="N345">
            <v>0.83600265671275209</v>
          </cell>
          <cell r="O345">
            <v>0.88576134461835565</v>
          </cell>
          <cell r="P345">
            <v>0.90857525777668025</v>
          </cell>
          <cell r="R345">
            <v>1058.2175999999999</v>
          </cell>
          <cell r="S345">
            <v>1190.4947999999999</v>
          </cell>
          <cell r="T345">
            <v>1300.7257999999999</v>
          </cell>
          <cell r="U345">
            <v>1410.9567999999999</v>
          </cell>
          <cell r="V345">
            <v>1653.4649999999999</v>
          </cell>
          <cell r="W345">
            <v>3371.5000000000005</v>
          </cell>
        </row>
        <row r="346">
          <cell r="A346">
            <v>38960</v>
          </cell>
          <cell r="F346">
            <v>48</v>
          </cell>
          <cell r="G346">
            <v>54</v>
          </cell>
          <cell r="H346">
            <v>59</v>
          </cell>
          <cell r="I346">
            <v>64</v>
          </cell>
          <cell r="J346">
            <v>75</v>
          </cell>
          <cell r="K346">
            <v>155.51432900000907</v>
          </cell>
          <cell r="L346">
            <v>90</v>
          </cell>
          <cell r="M346">
            <v>2.0735243866667874</v>
          </cell>
          <cell r="N346">
            <v>0.83600265671275209</v>
          </cell>
          <cell r="O346">
            <v>0.88576134461835565</v>
          </cell>
          <cell r="P346">
            <v>0.90857525777668025</v>
          </cell>
          <cell r="R346">
            <v>1058.2175999999999</v>
          </cell>
          <cell r="S346">
            <v>1190.4947999999999</v>
          </cell>
          <cell r="T346">
            <v>1300.7257999999999</v>
          </cell>
          <cell r="U346">
            <v>1410.9567999999999</v>
          </cell>
          <cell r="V346">
            <v>1653.4649999999999</v>
          </cell>
          <cell r="W346">
            <v>3428.5</v>
          </cell>
        </row>
        <row r="347">
          <cell r="A347">
            <v>38990</v>
          </cell>
          <cell r="F347">
            <v>48</v>
          </cell>
          <cell r="G347">
            <v>54</v>
          </cell>
          <cell r="H347">
            <v>59</v>
          </cell>
          <cell r="I347">
            <v>64</v>
          </cell>
          <cell r="J347">
            <v>75</v>
          </cell>
          <cell r="K347">
            <v>163.27076775135851</v>
          </cell>
          <cell r="L347">
            <v>90</v>
          </cell>
          <cell r="M347">
            <v>2.1769435700181132</v>
          </cell>
          <cell r="N347">
            <v>0.83600265671275209</v>
          </cell>
          <cell r="O347">
            <v>0.88576134461835565</v>
          </cell>
          <cell r="P347">
            <v>0.90857525777668025</v>
          </cell>
          <cell r="R347">
            <v>1058.2175999999999</v>
          </cell>
          <cell r="S347">
            <v>1190.4947999999999</v>
          </cell>
          <cell r="T347">
            <v>1300.7257999999999</v>
          </cell>
          <cell r="U347">
            <v>1410.9567999999999</v>
          </cell>
          <cell r="V347">
            <v>1653.4649999999999</v>
          </cell>
          <cell r="W347">
            <v>3599.4999999999995</v>
          </cell>
        </row>
        <row r="348">
          <cell r="A348">
            <v>39021</v>
          </cell>
          <cell r="F348">
            <v>48</v>
          </cell>
          <cell r="G348">
            <v>54</v>
          </cell>
          <cell r="H348">
            <v>59</v>
          </cell>
          <cell r="I348">
            <v>64</v>
          </cell>
          <cell r="J348">
            <v>75</v>
          </cell>
          <cell r="K348">
            <v>153.56387948943583</v>
          </cell>
          <cell r="L348">
            <v>90</v>
          </cell>
          <cell r="M348">
            <v>2.0475183931924779</v>
          </cell>
          <cell r="N348">
            <v>0.83600265671275209</v>
          </cell>
          <cell r="O348">
            <v>0.88576134461835565</v>
          </cell>
          <cell r="P348">
            <v>0.90857525777668025</v>
          </cell>
          <cell r="R348">
            <v>1058.2175999999999</v>
          </cell>
          <cell r="S348">
            <v>1190.4947999999999</v>
          </cell>
          <cell r="T348">
            <v>1300.7257999999999</v>
          </cell>
          <cell r="U348">
            <v>1410.9567999999999</v>
          </cell>
          <cell r="V348">
            <v>1653.4649999999999</v>
          </cell>
          <cell r="W348">
            <v>3385.5</v>
          </cell>
        </row>
        <row r="349">
          <cell r="A349">
            <v>39051</v>
          </cell>
          <cell r="F349">
            <v>48</v>
          </cell>
          <cell r="G349">
            <v>54</v>
          </cell>
          <cell r="H349">
            <v>59</v>
          </cell>
          <cell r="I349">
            <v>64</v>
          </cell>
          <cell r="J349">
            <v>75</v>
          </cell>
          <cell r="K349">
            <v>196.74592446770873</v>
          </cell>
          <cell r="L349">
            <v>90</v>
          </cell>
          <cell r="M349">
            <v>2.6232789929027831</v>
          </cell>
          <cell r="N349">
            <v>0.83600265671275209</v>
          </cell>
          <cell r="O349">
            <v>0.88576134461835565</v>
          </cell>
          <cell r="P349">
            <v>0.90857525777668025</v>
          </cell>
          <cell r="R349">
            <v>1058.2175999999999</v>
          </cell>
          <cell r="S349">
            <v>1190.4947999999999</v>
          </cell>
          <cell r="T349">
            <v>1300.7257999999999</v>
          </cell>
          <cell r="U349">
            <v>1410.9567999999999</v>
          </cell>
          <cell r="V349">
            <v>1653.4649999999999</v>
          </cell>
          <cell r="W349">
            <v>4337.5</v>
          </cell>
        </row>
        <row r="350">
          <cell r="A350">
            <v>39082</v>
          </cell>
          <cell r="F350">
            <v>48</v>
          </cell>
          <cell r="G350">
            <v>54</v>
          </cell>
          <cell r="H350">
            <v>59</v>
          </cell>
          <cell r="I350">
            <v>64</v>
          </cell>
          <cell r="J350">
            <v>75</v>
          </cell>
          <cell r="K350">
            <v>202.50655441754137</v>
          </cell>
          <cell r="L350">
            <v>90</v>
          </cell>
          <cell r="M350">
            <v>2.7000873922338848</v>
          </cell>
          <cell r="N350">
            <v>0.83600265671275209</v>
          </cell>
          <cell r="O350">
            <v>0.88576134461835565</v>
          </cell>
          <cell r="P350">
            <v>0.90857525777668025</v>
          </cell>
          <cell r="R350">
            <v>1058.2175999999999</v>
          </cell>
          <cell r="S350">
            <v>1190.4947999999999</v>
          </cell>
          <cell r="T350">
            <v>1300.7257999999999</v>
          </cell>
          <cell r="U350">
            <v>1410.9567999999999</v>
          </cell>
          <cell r="V350">
            <v>1653.4649999999999</v>
          </cell>
          <cell r="W350">
            <v>4464.5</v>
          </cell>
        </row>
        <row r="351">
          <cell r="A351">
            <v>39113</v>
          </cell>
          <cell r="F351">
            <v>50</v>
          </cell>
          <cell r="G351">
            <v>52</v>
          </cell>
          <cell r="H351">
            <v>56</v>
          </cell>
          <cell r="I351">
            <v>62</v>
          </cell>
          <cell r="J351">
            <v>69</v>
          </cell>
          <cell r="K351">
            <v>179.4073355045314</v>
          </cell>
          <cell r="L351">
            <v>90</v>
          </cell>
          <cell r="M351">
            <v>2.6001063116598755</v>
          </cell>
          <cell r="N351">
            <v>0.83600265671275209</v>
          </cell>
          <cell r="O351">
            <v>0.88576134461835565</v>
          </cell>
          <cell r="P351">
            <v>0.90857525777668025</v>
          </cell>
          <cell r="R351">
            <v>1102.31</v>
          </cell>
          <cell r="S351">
            <v>1146.4023999999999</v>
          </cell>
          <cell r="T351">
            <v>1234.5871999999999</v>
          </cell>
          <cell r="U351">
            <v>1366.8643999999999</v>
          </cell>
          <cell r="V351">
            <v>1521.1877999999999</v>
          </cell>
          <cell r="W351">
            <v>3955.25</v>
          </cell>
        </row>
        <row r="352">
          <cell r="A352">
            <v>39141</v>
          </cell>
          <cell r="F352">
            <v>50</v>
          </cell>
          <cell r="G352">
            <v>52</v>
          </cell>
          <cell r="H352">
            <v>56</v>
          </cell>
          <cell r="I352">
            <v>62</v>
          </cell>
          <cell r="J352">
            <v>69</v>
          </cell>
          <cell r="K352">
            <v>146.09093630648366</v>
          </cell>
          <cell r="L352">
            <v>90</v>
          </cell>
          <cell r="M352">
            <v>2.1172599464707775</v>
          </cell>
          <cell r="N352">
            <v>0.83600265671275209</v>
          </cell>
          <cell r="O352">
            <v>0.88576134461835565</v>
          </cell>
          <cell r="P352">
            <v>0.90857525777668025</v>
          </cell>
          <cell r="R352">
            <v>1102.31</v>
          </cell>
          <cell r="S352">
            <v>1146.4023999999999</v>
          </cell>
          <cell r="T352">
            <v>1234.5871999999999</v>
          </cell>
          <cell r="U352">
            <v>1366.8643999999999</v>
          </cell>
          <cell r="V352">
            <v>1521.1877999999999</v>
          </cell>
          <cell r="W352">
            <v>3220.75</v>
          </cell>
        </row>
        <row r="353">
          <cell r="A353">
            <v>39172</v>
          </cell>
          <cell r="F353">
            <v>50</v>
          </cell>
          <cell r="G353">
            <v>52</v>
          </cell>
          <cell r="H353">
            <v>56</v>
          </cell>
          <cell r="I353">
            <v>62</v>
          </cell>
          <cell r="J353">
            <v>69</v>
          </cell>
          <cell r="K353">
            <v>146.27237347025792</v>
          </cell>
          <cell r="L353">
            <v>90</v>
          </cell>
          <cell r="M353">
            <v>2.1198894705834479</v>
          </cell>
          <cell r="N353">
            <v>0.83600265671275209</v>
          </cell>
          <cell r="O353">
            <v>0.88576134461835565</v>
          </cell>
          <cell r="P353">
            <v>0.90857525777668025</v>
          </cell>
          <cell r="R353">
            <v>1102.31</v>
          </cell>
          <cell r="S353">
            <v>1146.4023999999999</v>
          </cell>
          <cell r="T353">
            <v>1234.5871999999999</v>
          </cell>
          <cell r="U353">
            <v>1366.8643999999999</v>
          </cell>
          <cell r="V353">
            <v>1521.1877999999999</v>
          </cell>
          <cell r="W353">
            <v>3224.75</v>
          </cell>
        </row>
        <row r="354">
          <cell r="A354">
            <v>39202</v>
          </cell>
          <cell r="F354">
            <v>50</v>
          </cell>
          <cell r="G354">
            <v>52</v>
          </cell>
          <cell r="H354">
            <v>56</v>
          </cell>
          <cell r="I354">
            <v>62</v>
          </cell>
          <cell r="J354">
            <v>69</v>
          </cell>
          <cell r="K354">
            <v>158.99565457992762</v>
          </cell>
          <cell r="L354">
            <v>90</v>
          </cell>
          <cell r="M354">
            <v>2.3042848489844583</v>
          </cell>
          <cell r="N354">
            <v>0.83600265671275209</v>
          </cell>
          <cell r="O354">
            <v>0.88576134461835565</v>
          </cell>
          <cell r="P354">
            <v>0.90857525777668025</v>
          </cell>
          <cell r="R354">
            <v>1102.31</v>
          </cell>
          <cell r="S354">
            <v>1146.4023999999999</v>
          </cell>
          <cell r="T354">
            <v>1234.5871999999999</v>
          </cell>
          <cell r="U354">
            <v>1366.8643999999999</v>
          </cell>
          <cell r="V354">
            <v>1521.1877999999999</v>
          </cell>
          <cell r="W354">
            <v>3505.25</v>
          </cell>
        </row>
        <row r="355">
          <cell r="A355">
            <v>39233</v>
          </cell>
          <cell r="F355">
            <v>50</v>
          </cell>
          <cell r="G355">
            <v>52</v>
          </cell>
          <cell r="H355">
            <v>56</v>
          </cell>
          <cell r="I355">
            <v>62</v>
          </cell>
          <cell r="J355">
            <v>69</v>
          </cell>
          <cell r="K355">
            <v>182.49176728869375</v>
          </cell>
          <cell r="L355">
            <v>90</v>
          </cell>
          <cell r="M355">
            <v>2.6448082215752717</v>
          </cell>
          <cell r="N355">
            <v>0.83600265671275209</v>
          </cell>
          <cell r="O355">
            <v>0.88576134461835565</v>
          </cell>
          <cell r="P355">
            <v>0.90857525777668025</v>
          </cell>
          <cell r="R355">
            <v>1102.31</v>
          </cell>
          <cell r="S355">
            <v>1146.4023999999999</v>
          </cell>
          <cell r="T355">
            <v>1234.5871999999999</v>
          </cell>
          <cell r="U355">
            <v>1366.8643999999999</v>
          </cell>
          <cell r="V355">
            <v>1521.1877999999999</v>
          </cell>
          <cell r="W355">
            <v>4023.25</v>
          </cell>
        </row>
        <row r="356">
          <cell r="A356">
            <v>39263</v>
          </cell>
          <cell r="F356">
            <v>50</v>
          </cell>
          <cell r="G356">
            <v>52</v>
          </cell>
          <cell r="H356">
            <v>56</v>
          </cell>
          <cell r="I356">
            <v>62</v>
          </cell>
          <cell r="J356">
            <v>69</v>
          </cell>
          <cell r="K356">
            <v>167.8407163139226</v>
          </cell>
          <cell r="L356">
            <v>90</v>
          </cell>
          <cell r="M356">
            <v>2.4324741494771391</v>
          </cell>
          <cell r="N356">
            <v>0.83600265671275209</v>
          </cell>
          <cell r="O356">
            <v>0.88576134461835565</v>
          </cell>
          <cell r="P356">
            <v>0.90857525777668025</v>
          </cell>
          <cell r="R356">
            <v>1102.31</v>
          </cell>
          <cell r="S356">
            <v>1146.4023999999999</v>
          </cell>
          <cell r="T356">
            <v>1234.5871999999999</v>
          </cell>
          <cell r="U356">
            <v>1366.8643999999999</v>
          </cell>
          <cell r="V356">
            <v>1521.1877999999999</v>
          </cell>
          <cell r="W356">
            <v>3700.25</v>
          </cell>
        </row>
        <row r="357">
          <cell r="A357">
            <v>39294</v>
          </cell>
          <cell r="F357">
            <v>50</v>
          </cell>
          <cell r="G357">
            <v>52</v>
          </cell>
          <cell r="H357">
            <v>56</v>
          </cell>
          <cell r="I357">
            <v>62</v>
          </cell>
          <cell r="J357">
            <v>69</v>
          </cell>
          <cell r="K357">
            <v>160.58322976295236</v>
          </cell>
          <cell r="L357">
            <v>90</v>
          </cell>
          <cell r="M357">
            <v>2.327293184970324</v>
          </cell>
          <cell r="N357">
            <v>0.83600265671275209</v>
          </cell>
          <cell r="O357">
            <v>0.88576134461835565</v>
          </cell>
          <cell r="P357">
            <v>0.90857525777668025</v>
          </cell>
          <cell r="R357">
            <v>1102.31</v>
          </cell>
          <cell r="S357">
            <v>1146.4023999999999</v>
          </cell>
          <cell r="T357">
            <v>1234.5871999999999</v>
          </cell>
          <cell r="U357">
            <v>1366.8643999999999</v>
          </cell>
          <cell r="V357">
            <v>1521.1877999999999</v>
          </cell>
          <cell r="W357">
            <v>3540.25</v>
          </cell>
        </row>
        <row r="358">
          <cell r="A358">
            <v>39325</v>
          </cell>
          <cell r="F358">
            <v>50</v>
          </cell>
          <cell r="G358">
            <v>52</v>
          </cell>
          <cell r="H358">
            <v>56</v>
          </cell>
          <cell r="I358">
            <v>62</v>
          </cell>
          <cell r="J358">
            <v>69</v>
          </cell>
          <cell r="K358">
            <v>151.52271139697544</v>
          </cell>
          <cell r="L358">
            <v>90</v>
          </cell>
          <cell r="M358">
            <v>2.1959813245938471</v>
          </cell>
          <cell r="N358">
            <v>0.83600265671275209</v>
          </cell>
          <cell r="O358">
            <v>0.88576134461835565</v>
          </cell>
          <cell r="P358">
            <v>0.90857525777668025</v>
          </cell>
          <cell r="R358">
            <v>1102.31</v>
          </cell>
          <cell r="S358">
            <v>1146.4023999999999</v>
          </cell>
          <cell r="T358">
            <v>1234.5871999999999</v>
          </cell>
          <cell r="U358">
            <v>1366.8643999999999</v>
          </cell>
          <cell r="V358">
            <v>1521.1877999999999</v>
          </cell>
          <cell r="W358">
            <v>3340.4999999999995</v>
          </cell>
        </row>
        <row r="359">
          <cell r="A359">
            <v>39355</v>
          </cell>
          <cell r="F359">
            <v>50</v>
          </cell>
          <cell r="G359">
            <v>52</v>
          </cell>
          <cell r="H359">
            <v>56</v>
          </cell>
          <cell r="I359">
            <v>62</v>
          </cell>
          <cell r="J359">
            <v>69</v>
          </cell>
          <cell r="K359">
            <v>129.75025174406474</v>
          </cell>
          <cell r="L359">
            <v>90</v>
          </cell>
          <cell r="M359">
            <v>1.8804384310734021</v>
          </cell>
          <cell r="N359">
            <v>0.83600265671275209</v>
          </cell>
          <cell r="O359">
            <v>0.88576134461835565</v>
          </cell>
          <cell r="P359">
            <v>0.90857525777668025</v>
          </cell>
          <cell r="R359">
            <v>1102.31</v>
          </cell>
          <cell r="S359">
            <v>1146.4023999999999</v>
          </cell>
          <cell r="T359">
            <v>1234.5871999999999</v>
          </cell>
          <cell r="U359">
            <v>1366.8643999999999</v>
          </cell>
          <cell r="V359">
            <v>1521.1877999999999</v>
          </cell>
          <cell r="W359">
            <v>2860.5</v>
          </cell>
        </row>
        <row r="360">
          <cell r="A360">
            <v>39386</v>
          </cell>
          <cell r="F360">
            <v>50</v>
          </cell>
          <cell r="G360">
            <v>52</v>
          </cell>
          <cell r="H360">
            <v>56</v>
          </cell>
          <cell r="I360">
            <v>62</v>
          </cell>
          <cell r="J360">
            <v>69</v>
          </cell>
          <cell r="K360">
            <v>138.00689467477093</v>
          </cell>
          <cell r="L360">
            <v>90</v>
          </cell>
          <cell r="M360">
            <v>2.0000999228227672</v>
          </cell>
          <cell r="N360">
            <v>0.83600265671275209</v>
          </cell>
          <cell r="O360">
            <v>0.88576134461835565</v>
          </cell>
          <cell r="P360">
            <v>0.90857525777668025</v>
          </cell>
          <cell r="R360">
            <v>1102.31</v>
          </cell>
          <cell r="S360">
            <v>1146.4023999999999</v>
          </cell>
          <cell r="T360">
            <v>1234.5871999999999</v>
          </cell>
          <cell r="U360">
            <v>1366.8643999999999</v>
          </cell>
          <cell r="V360">
            <v>1521.1877999999999</v>
          </cell>
          <cell r="W360">
            <v>3042.5276013789348</v>
          </cell>
        </row>
        <row r="361">
          <cell r="A361">
            <v>39416</v>
          </cell>
          <cell r="F361">
            <v>50</v>
          </cell>
          <cell r="G361">
            <v>52</v>
          </cell>
          <cell r="H361">
            <v>56</v>
          </cell>
          <cell r="I361">
            <v>62</v>
          </cell>
          <cell r="J361">
            <v>69</v>
          </cell>
          <cell r="K361">
            <v>123.80930781094077</v>
          </cell>
          <cell r="L361">
            <v>90</v>
          </cell>
          <cell r="M361">
            <v>1.7943377943614605</v>
          </cell>
          <cell r="N361">
            <v>0.83600265671275209</v>
          </cell>
          <cell r="O361">
            <v>0.88576134461835565</v>
          </cell>
          <cell r="P361">
            <v>0.90857525777668025</v>
          </cell>
          <cell r="R361">
            <v>1102.31</v>
          </cell>
          <cell r="S361">
            <v>1146.4023999999999</v>
          </cell>
          <cell r="T361">
            <v>1234.5871999999999</v>
          </cell>
          <cell r="U361">
            <v>1366.8643999999999</v>
          </cell>
          <cell r="V361">
            <v>1521.1877999999999</v>
          </cell>
          <cell r="W361">
            <v>2729.5247618615622</v>
          </cell>
        </row>
        <row r="362">
          <cell r="A362">
            <v>39447</v>
          </cell>
          <cell r="F362">
            <v>50</v>
          </cell>
          <cell r="G362">
            <v>52</v>
          </cell>
          <cell r="H362">
            <v>56</v>
          </cell>
          <cell r="I362">
            <v>62</v>
          </cell>
          <cell r="J362">
            <v>69</v>
          </cell>
          <cell r="K362">
            <v>115.22498412410415</v>
          </cell>
          <cell r="L362">
            <v>90</v>
          </cell>
          <cell r="M362">
            <v>1.669927306146437</v>
          </cell>
          <cell r="N362">
            <v>0.83600265671275209</v>
          </cell>
          <cell r="O362">
            <v>0.88576134461835565</v>
          </cell>
          <cell r="P362">
            <v>0.90857525777668025</v>
          </cell>
          <cell r="R362">
            <v>1102.31</v>
          </cell>
          <cell r="S362">
            <v>1146.4023999999999</v>
          </cell>
          <cell r="T362">
            <v>1234.5871999999999</v>
          </cell>
          <cell r="U362">
            <v>1366.8643999999999</v>
          </cell>
          <cell r="V362">
            <v>1521.1877999999999</v>
          </cell>
          <cell r="W362">
            <v>2540.2730449968249</v>
          </cell>
        </row>
        <row r="363">
          <cell r="A363">
            <v>39478</v>
          </cell>
          <cell r="F363">
            <v>36.194797150267988</v>
          </cell>
          <cell r="G363">
            <v>43.279650316390502</v>
          </cell>
          <cell r="H363">
            <v>56.119674875169871</v>
          </cell>
          <cell r="I363">
            <v>68.180548862052277</v>
          </cell>
          <cell r="J363">
            <v>75.91659574297455</v>
          </cell>
          <cell r="K363">
            <v>102</v>
          </cell>
          <cell r="L363">
            <v>90</v>
          </cell>
          <cell r="M363">
            <v>1.343579740394764</v>
          </cell>
          <cell r="N363">
            <v>0.83600265671275209</v>
          </cell>
          <cell r="O363">
            <v>0.88576134461835565</v>
          </cell>
          <cell r="P363">
            <v>0.90857525777668025</v>
          </cell>
          <cell r="R363">
            <v>797.95773693423803</v>
          </cell>
          <cell r="S363">
            <v>954.1518268052082</v>
          </cell>
          <cell r="T363">
            <v>1237.2255762329698</v>
          </cell>
          <cell r="U363">
            <v>1503.1220163225769</v>
          </cell>
          <cell r="V363">
            <v>1673.6724530687654</v>
          </cell>
          <cell r="W363">
            <v>2248.7123999999999</v>
          </cell>
        </row>
        <row r="364">
          <cell r="A364">
            <v>39507</v>
          </cell>
          <cell r="F364">
            <v>36.194797150267988</v>
          </cell>
          <cell r="G364">
            <v>43.279650316390502</v>
          </cell>
          <cell r="H364">
            <v>56.119674875169871</v>
          </cell>
          <cell r="I364">
            <v>68.180548862052277</v>
          </cell>
          <cell r="J364">
            <v>75.91659574297455</v>
          </cell>
          <cell r="K364">
            <v>110.56759160740799</v>
          </cell>
          <cell r="L364">
            <v>90</v>
          </cell>
          <cell r="M364">
            <v>1.4564350590976032</v>
          </cell>
          <cell r="N364">
            <v>0.83600265671275209</v>
          </cell>
          <cell r="O364">
            <v>0.88576134461835565</v>
          </cell>
          <cell r="P364">
            <v>0.90857525777668025</v>
          </cell>
          <cell r="R364">
            <v>797.95773693423803</v>
          </cell>
          <cell r="S364">
            <v>954.1518268052082</v>
          </cell>
          <cell r="T364">
            <v>1237.2255762329698</v>
          </cell>
          <cell r="U364">
            <v>1503.1220163225769</v>
          </cell>
          <cell r="V364">
            <v>1673.6724530687654</v>
          </cell>
          <cell r="W364">
            <v>2437.5952380952381</v>
          </cell>
        </row>
        <row r="365">
          <cell r="A365">
            <v>39538</v>
          </cell>
          <cell r="F365">
            <v>36.194797150267988</v>
          </cell>
          <cell r="G365">
            <v>43.279650316390502</v>
          </cell>
          <cell r="H365">
            <v>56.119674875169871</v>
          </cell>
          <cell r="I365">
            <v>68.180548862052277</v>
          </cell>
          <cell r="J365">
            <v>75.91659574297455</v>
          </cell>
          <cell r="K365">
            <v>112.81125653443786</v>
          </cell>
          <cell r="L365">
            <v>90</v>
          </cell>
          <cell r="M365">
            <v>1.4859893996877171</v>
          </cell>
          <cell r="N365">
            <v>0.83600265671275209</v>
          </cell>
          <cell r="O365">
            <v>0.88576134461835565</v>
          </cell>
          <cell r="P365">
            <v>0.90857525777668025</v>
          </cell>
          <cell r="R365">
            <v>797.95773693423803</v>
          </cell>
          <cell r="S365">
            <v>954.1518268052082</v>
          </cell>
          <cell r="T365">
            <v>1237.2255762329698</v>
          </cell>
          <cell r="U365">
            <v>1503.1220163225769</v>
          </cell>
          <cell r="V365">
            <v>1673.6724530687654</v>
          </cell>
          <cell r="W365">
            <v>2487.0595238095239</v>
          </cell>
        </row>
        <row r="366">
          <cell r="A366">
            <v>39568</v>
          </cell>
          <cell r="F366">
            <v>36.194797150267988</v>
          </cell>
          <cell r="G366">
            <v>43.279650316390502</v>
          </cell>
          <cell r="H366">
            <v>56.119674875169871</v>
          </cell>
          <cell r="I366">
            <v>68.180548862052277</v>
          </cell>
          <cell r="J366">
            <v>75.91659574297455</v>
          </cell>
          <cell r="K366">
            <v>102.6552916561172</v>
          </cell>
          <cell r="L366">
            <v>90</v>
          </cell>
          <cell r="M366">
            <v>1.3522114717007327</v>
          </cell>
          <cell r="N366">
            <v>0.83600265671275209</v>
          </cell>
          <cell r="O366">
            <v>0.88576134461835565</v>
          </cell>
          <cell r="P366">
            <v>0.90857525777668025</v>
          </cell>
          <cell r="R366">
            <v>797.95773693423803</v>
          </cell>
          <cell r="S366">
            <v>954.1518268052082</v>
          </cell>
          <cell r="T366">
            <v>1237.2255762329698</v>
          </cell>
          <cell r="U366">
            <v>1503.1220163225769</v>
          </cell>
          <cell r="V366">
            <v>1673.6724530687654</v>
          </cell>
          <cell r="W366">
            <v>2263.159090909091</v>
          </cell>
        </row>
        <row r="367">
          <cell r="A367">
            <v>39599</v>
          </cell>
          <cell r="F367">
            <v>36.194797150267988</v>
          </cell>
          <cell r="G367">
            <v>43.279650316390502</v>
          </cell>
          <cell r="H367">
            <v>56.119674875169871</v>
          </cell>
          <cell r="I367">
            <v>68.180548862052277</v>
          </cell>
          <cell r="J367">
            <v>75.91659574297455</v>
          </cell>
          <cell r="K367">
            <v>99.088451049333202</v>
          </cell>
          <cell r="L367">
            <v>90</v>
          </cell>
          <cell r="M367">
            <v>1.3052277974213959</v>
          </cell>
          <cell r="N367">
            <v>0.83600265671275209</v>
          </cell>
          <cell r="O367">
            <v>0.88576134461835565</v>
          </cell>
          <cell r="P367">
            <v>0.90857525777668025</v>
          </cell>
          <cell r="R367">
            <v>797.95773693423803</v>
          </cell>
          <cell r="S367">
            <v>954.1518268052082</v>
          </cell>
          <cell r="T367">
            <v>1237.2255762329698</v>
          </cell>
          <cell r="U367">
            <v>1503.1220163225769</v>
          </cell>
          <cell r="V367">
            <v>1673.6724530687654</v>
          </cell>
          <cell r="W367">
            <v>2184.5238095238096</v>
          </cell>
        </row>
        <row r="368">
          <cell r="A368">
            <v>39629</v>
          </cell>
          <cell r="F368">
            <v>36.194797150267988</v>
          </cell>
          <cell r="G368">
            <v>43.279650316390502</v>
          </cell>
          <cell r="H368">
            <v>56.119674875169871</v>
          </cell>
          <cell r="I368">
            <v>68.180548862052277</v>
          </cell>
          <cell r="J368">
            <v>75.91659574297455</v>
          </cell>
          <cell r="K368">
            <v>85.905637123080496</v>
          </cell>
          <cell r="L368">
            <v>90</v>
          </cell>
          <cell r="M368">
            <v>1.1315791531791697</v>
          </cell>
          <cell r="N368">
            <v>0.83600265671275209</v>
          </cell>
          <cell r="O368">
            <v>0.88576134461835565</v>
          </cell>
          <cell r="P368">
            <v>0.90857525777668025</v>
          </cell>
          <cell r="R368">
            <v>797.95773693423803</v>
          </cell>
          <cell r="S368">
            <v>954.1518268052082</v>
          </cell>
          <cell r="T368">
            <v>1237.2255762329698</v>
          </cell>
          <cell r="U368">
            <v>1503.1220163225769</v>
          </cell>
          <cell r="V368">
            <v>1673.6724530687654</v>
          </cell>
          <cell r="W368">
            <v>1893.8928571428571</v>
          </cell>
        </row>
        <row r="369">
          <cell r="A369">
            <v>39660</v>
          </cell>
          <cell r="F369">
            <v>36.194797150267988</v>
          </cell>
          <cell r="G369">
            <v>43.279650316390502</v>
          </cell>
          <cell r="H369">
            <v>56.119674875169871</v>
          </cell>
          <cell r="I369">
            <v>68.180548862052277</v>
          </cell>
          <cell r="J369">
            <v>75.91659574297455</v>
          </cell>
          <cell r="K369">
            <v>83.999983433998096</v>
          </cell>
          <cell r="L369">
            <v>90</v>
          </cell>
          <cell r="M369">
            <v>1.1064772150530946</v>
          </cell>
          <cell r="N369">
            <v>0.83600265671275209</v>
          </cell>
          <cell r="O369">
            <v>0.88576134461835565</v>
          </cell>
          <cell r="P369">
            <v>0.90857525777668025</v>
          </cell>
          <cell r="R369">
            <v>797.95773693423803</v>
          </cell>
          <cell r="S369">
            <v>954.1518268052082</v>
          </cell>
          <cell r="T369">
            <v>1237.2255762329698</v>
          </cell>
          <cell r="U369">
            <v>1503.1220163225769</v>
          </cell>
          <cell r="V369">
            <v>1673.6724530687654</v>
          </cell>
          <cell r="W369">
            <v>1851.8804347826087</v>
          </cell>
        </row>
        <row r="370">
          <cell r="A370">
            <v>39691</v>
          </cell>
          <cell r="F370">
            <v>36.194797150267988</v>
          </cell>
          <cell r="G370">
            <v>43.279650316390502</v>
          </cell>
          <cell r="H370">
            <v>56.119674875169871</v>
          </cell>
          <cell r="I370">
            <v>68.180548862052277</v>
          </cell>
          <cell r="J370">
            <v>75.91659574297455</v>
          </cell>
          <cell r="K370">
            <v>78.318755721210565</v>
          </cell>
          <cell r="L370">
            <v>90</v>
          </cell>
          <cell r="M370">
            <v>1.0316420929406376</v>
          </cell>
          <cell r="N370">
            <v>0.83600265671275209</v>
          </cell>
          <cell r="O370">
            <v>0.88576134461835565</v>
          </cell>
          <cell r="P370">
            <v>0.90857525777668025</v>
          </cell>
          <cell r="R370">
            <v>797.95773693423803</v>
          </cell>
          <cell r="S370">
            <v>954.1518268052082</v>
          </cell>
          <cell r="T370">
            <v>1237.2255762329698</v>
          </cell>
          <cell r="U370">
            <v>1503.1220163225769</v>
          </cell>
          <cell r="V370">
            <v>1673.6724530687654</v>
          </cell>
          <cell r="W370">
            <v>1726.6309523809523</v>
          </cell>
        </row>
        <row r="371">
          <cell r="A371">
            <v>39721</v>
          </cell>
          <cell r="F371">
            <v>36.194797150267988</v>
          </cell>
          <cell r="G371">
            <v>43.279650316390502</v>
          </cell>
          <cell r="H371">
            <v>56.119674875169871</v>
          </cell>
          <cell r="I371">
            <v>68.180548862052277</v>
          </cell>
          <cell r="J371">
            <v>75.91659574297455</v>
          </cell>
          <cell r="K371">
            <v>74.8</v>
          </cell>
          <cell r="L371">
            <v>80</v>
          </cell>
          <cell r="M371">
            <v>0.98529180962282692</v>
          </cell>
          <cell r="N371">
            <v>0.83600265671275209</v>
          </cell>
          <cell r="O371">
            <v>0.88576134461835565</v>
          </cell>
          <cell r="P371">
            <v>0.90857525777668025</v>
          </cell>
          <cell r="R371">
            <v>797.95773693423803</v>
          </cell>
          <cell r="S371">
            <v>954.1518268052082</v>
          </cell>
          <cell r="T371">
            <v>1237.2255762329698</v>
          </cell>
          <cell r="U371">
            <v>1503.1220163225769</v>
          </cell>
          <cell r="V371">
            <v>1673.6724530687654</v>
          </cell>
          <cell r="W371">
            <v>1649.05576</v>
          </cell>
        </row>
        <row r="372">
          <cell r="A372">
            <v>39752</v>
          </cell>
          <cell r="F372">
            <v>36.194797150267988</v>
          </cell>
          <cell r="G372">
            <v>43.279650316390502</v>
          </cell>
          <cell r="H372">
            <v>56.119674875169871</v>
          </cell>
          <cell r="I372">
            <v>68.180548862052277</v>
          </cell>
          <cell r="J372">
            <v>75.91659574297455</v>
          </cell>
          <cell r="K372">
            <v>49.5</v>
          </cell>
          <cell r="L372">
            <v>60</v>
          </cell>
          <cell r="M372">
            <v>0.65203134460334145</v>
          </cell>
          <cell r="N372">
            <v>0.83600265671275209</v>
          </cell>
          <cell r="O372">
            <v>0.88576134461835565</v>
          </cell>
          <cell r="P372">
            <v>0.90857525777668025</v>
          </cell>
          <cell r="R372">
            <v>797.95773693423803</v>
          </cell>
          <cell r="S372">
            <v>954.1518268052082</v>
          </cell>
          <cell r="T372">
            <v>1237.2255762329698</v>
          </cell>
          <cell r="U372">
            <v>1503.1220163225769</v>
          </cell>
          <cell r="V372">
            <v>1673.6724530687654</v>
          </cell>
          <cell r="W372">
            <v>1091.2869000000001</v>
          </cell>
        </row>
        <row r="373">
          <cell r="A373">
            <v>39782</v>
          </cell>
          <cell r="F373">
            <v>36.194797150267988</v>
          </cell>
          <cell r="G373">
            <v>43.279650316390502</v>
          </cell>
          <cell r="H373">
            <v>56.119674875169871</v>
          </cell>
          <cell r="I373">
            <v>68.180548862052277</v>
          </cell>
          <cell r="J373">
            <v>75.91659574297455</v>
          </cell>
          <cell r="K373">
            <v>53.932196931897565</v>
          </cell>
          <cell r="L373">
            <v>60</v>
          </cell>
          <cell r="M373">
            <v>0.71041379561449236</v>
          </cell>
          <cell r="N373">
            <v>0.83600265671275209</v>
          </cell>
          <cell r="O373">
            <v>0.88576134461835565</v>
          </cell>
          <cell r="P373">
            <v>0.90857525777668025</v>
          </cell>
          <cell r="R373">
            <v>797.95773693423803</v>
          </cell>
          <cell r="S373">
            <v>954.1518268052082</v>
          </cell>
          <cell r="T373">
            <v>1237.2255762329698</v>
          </cell>
          <cell r="U373">
            <v>1503.1220163225769</v>
          </cell>
          <cell r="V373">
            <v>1673.6724530687654</v>
          </cell>
          <cell r="W373">
            <v>1189</v>
          </cell>
        </row>
        <row r="374">
          <cell r="A374">
            <v>39813</v>
          </cell>
          <cell r="F374">
            <v>36.194797150267988</v>
          </cell>
          <cell r="G374">
            <v>43.279650316390502</v>
          </cell>
          <cell r="H374">
            <v>56.119674875169871</v>
          </cell>
          <cell r="I374">
            <v>68.180548862052277</v>
          </cell>
          <cell r="J374">
            <v>75.91659574297455</v>
          </cell>
          <cell r="K374">
            <v>53.523963313405488</v>
          </cell>
          <cell r="L374">
            <v>60</v>
          </cell>
          <cell r="M374">
            <v>0.70503639934827667</v>
          </cell>
          <cell r="N374">
            <v>0.83600265671275209</v>
          </cell>
          <cell r="O374">
            <v>0.88576134461835565</v>
          </cell>
          <cell r="P374">
            <v>0.90857525777668025</v>
          </cell>
          <cell r="R374">
            <v>797.95773693423803</v>
          </cell>
          <cell r="S374">
            <v>954.1518268052082</v>
          </cell>
          <cell r="T374">
            <v>1237.2255762329698</v>
          </cell>
          <cell r="U374">
            <v>1503.1220163225769</v>
          </cell>
          <cell r="V374">
            <v>1673.6724530687654</v>
          </cell>
          <cell r="W374">
            <v>1180</v>
          </cell>
        </row>
        <row r="375">
          <cell r="A375">
            <v>39844</v>
          </cell>
          <cell r="F375">
            <v>46.643281153959627</v>
          </cell>
          <cell r="G375">
            <v>50.395296411129863</v>
          </cell>
          <cell r="H375">
            <v>58.312566729915829</v>
          </cell>
          <cell r="I375">
            <v>60.153092519745385</v>
          </cell>
          <cell r="J375">
            <v>63.540858503063987</v>
          </cell>
          <cell r="K375">
            <v>48.76123776433127</v>
          </cell>
          <cell r="L375">
            <v>50</v>
          </cell>
          <cell r="M375">
            <v>0.76739973165423891</v>
          </cell>
          <cell r="N375">
            <v>0.83600265671275209</v>
          </cell>
          <cell r="O375">
            <v>0.88576134461835565</v>
          </cell>
          <cell r="P375">
            <v>0.90857525777668025</v>
          </cell>
          <cell r="R375">
            <v>1028.3071049764246</v>
          </cell>
          <cell r="S375">
            <v>1111.0247837390511</v>
          </cell>
          <cell r="T375">
            <v>1285.5705086410703</v>
          </cell>
          <cell r="U375">
            <v>1326.1471083088106</v>
          </cell>
          <cell r="V375">
            <v>1400.8344747302492</v>
          </cell>
          <cell r="W375">
            <v>1075</v>
          </cell>
        </row>
        <row r="376">
          <cell r="A376">
            <v>39872</v>
          </cell>
          <cell r="F376">
            <v>46.643281153959627</v>
          </cell>
          <cell r="G376">
            <v>50.395296411129863</v>
          </cell>
          <cell r="H376">
            <v>58.312566729915829</v>
          </cell>
          <cell r="I376">
            <v>60.153092519745385</v>
          </cell>
          <cell r="J376">
            <v>63.540858503063987</v>
          </cell>
          <cell r="K376">
            <v>50.031297910751064</v>
          </cell>
          <cell r="L376">
            <v>50</v>
          </cell>
          <cell r="M376">
            <v>0.78738781768802379</v>
          </cell>
          <cell r="N376">
            <v>0.83600265671275209</v>
          </cell>
          <cell r="O376">
            <v>0.88576134461835565</v>
          </cell>
          <cell r="P376">
            <v>0.90857525777668025</v>
          </cell>
          <cell r="R376">
            <v>1028.3071049764246</v>
          </cell>
          <cell r="S376">
            <v>1111.0247837390511</v>
          </cell>
          <cell r="T376">
            <v>1285.5705086410703</v>
          </cell>
          <cell r="U376">
            <v>1326.1471083088106</v>
          </cell>
          <cell r="V376">
            <v>1400.8344747302492</v>
          </cell>
          <cell r="W376">
            <v>1103</v>
          </cell>
        </row>
        <row r="377">
          <cell r="A377">
            <v>39903</v>
          </cell>
          <cell r="F377">
            <v>46.643281153959627</v>
          </cell>
          <cell r="G377">
            <v>50.395296411129863</v>
          </cell>
          <cell r="H377">
            <v>58.312566729915829</v>
          </cell>
          <cell r="I377">
            <v>60.153092519745385</v>
          </cell>
          <cell r="J377">
            <v>63.540858503063987</v>
          </cell>
          <cell r="K377">
            <v>58.570184430876978</v>
          </cell>
          <cell r="L377">
            <v>70</v>
          </cell>
          <cell r="M377">
            <v>0.92177200325445208</v>
          </cell>
          <cell r="N377">
            <v>0.83600265671275209</v>
          </cell>
          <cell r="O377">
            <v>0.88576134461835565</v>
          </cell>
          <cell r="P377">
            <v>0.90857525777668025</v>
          </cell>
          <cell r="R377">
            <v>1028.3071049764246</v>
          </cell>
          <cell r="S377">
            <v>1111.0247837390511</v>
          </cell>
          <cell r="T377">
            <v>1285.5705086410703</v>
          </cell>
          <cell r="U377">
            <v>1326.1471083088106</v>
          </cell>
          <cell r="V377">
            <v>1400.8344747302492</v>
          </cell>
          <cell r="W377">
            <v>1291.25</v>
          </cell>
        </row>
        <row r="378">
          <cell r="A378">
            <v>39933</v>
          </cell>
          <cell r="F378">
            <v>46.643281153959627</v>
          </cell>
          <cell r="G378">
            <v>50.395296411129863</v>
          </cell>
          <cell r="H378">
            <v>58.312566729915829</v>
          </cell>
          <cell r="I378">
            <v>60.153092519745385</v>
          </cell>
          <cell r="J378">
            <v>63.540858503063987</v>
          </cell>
          <cell r="K378">
            <v>63.548366611933126</v>
          </cell>
          <cell r="L378">
            <v>90</v>
          </cell>
          <cell r="M378">
            <v>1.0001181619047337</v>
          </cell>
          <cell r="N378">
            <v>0.83600265671275209</v>
          </cell>
          <cell r="O378">
            <v>0.88576134461835565</v>
          </cell>
          <cell r="P378">
            <v>0.90857525777668025</v>
          </cell>
          <cell r="R378">
            <v>1028.3071049764246</v>
          </cell>
          <cell r="S378">
            <v>1111.0247837390511</v>
          </cell>
          <cell r="T378">
            <v>1285.5705086410703</v>
          </cell>
          <cell r="U378">
            <v>1326.1471083088106</v>
          </cell>
          <cell r="V378">
            <v>1400.8344747302492</v>
          </cell>
          <cell r="W378">
            <v>1401</v>
          </cell>
        </row>
        <row r="379">
          <cell r="A379">
            <v>39964</v>
          </cell>
          <cell r="F379">
            <v>46.643281153959627</v>
          </cell>
          <cell r="G379">
            <v>50.395296411129863</v>
          </cell>
          <cell r="H379">
            <v>58.312566729915829</v>
          </cell>
          <cell r="I379">
            <v>60.153092519745385</v>
          </cell>
          <cell r="J379">
            <v>63.540858503063987</v>
          </cell>
          <cell r="K379">
            <v>69.932686812239751</v>
          </cell>
          <cell r="L379">
            <v>90</v>
          </cell>
          <cell r="M379">
            <v>1.100593987235277</v>
          </cell>
          <cell r="N379">
            <v>0.83600265671275209</v>
          </cell>
          <cell r="O379">
            <v>0.88576134461835565</v>
          </cell>
          <cell r="P379">
            <v>0.90857525777668025</v>
          </cell>
          <cell r="R379">
            <v>1028.3071049764246</v>
          </cell>
          <cell r="S379">
            <v>1111.0247837390511</v>
          </cell>
          <cell r="T379">
            <v>1285.5705086410703</v>
          </cell>
          <cell r="U379">
            <v>1326.1471083088106</v>
          </cell>
          <cell r="V379">
            <v>1400.8344747302492</v>
          </cell>
          <cell r="W379">
            <v>1541.75</v>
          </cell>
        </row>
        <row r="380">
          <cell r="A380">
            <v>39994</v>
          </cell>
          <cell r="F380">
            <v>46.643281153959627</v>
          </cell>
          <cell r="G380">
            <v>50.395296411129863</v>
          </cell>
          <cell r="H380">
            <v>58.312566729915829</v>
          </cell>
          <cell r="I380">
            <v>60.153092519745385</v>
          </cell>
          <cell r="J380">
            <v>63.540858503063987</v>
          </cell>
          <cell r="K380">
            <v>69.059520461576142</v>
          </cell>
          <cell r="L380">
            <v>90</v>
          </cell>
          <cell r="M380">
            <v>1.0868521780870499</v>
          </cell>
          <cell r="N380">
            <v>0.83600265671275209</v>
          </cell>
          <cell r="O380">
            <v>0.88576134461835565</v>
          </cell>
          <cell r="P380">
            <v>0.90857525777668025</v>
          </cell>
          <cell r="R380">
            <v>1028.3071049764246</v>
          </cell>
          <cell r="S380">
            <v>1111.0247837390511</v>
          </cell>
          <cell r="T380">
            <v>1285.5705086410703</v>
          </cell>
          <cell r="U380">
            <v>1326.1471083088106</v>
          </cell>
          <cell r="V380">
            <v>1400.8344747302492</v>
          </cell>
          <cell r="W380">
            <v>1522.4999999999998</v>
          </cell>
        </row>
        <row r="381">
          <cell r="A381">
            <v>40025</v>
          </cell>
          <cell r="F381">
            <v>46.643281153959627</v>
          </cell>
          <cell r="G381">
            <v>50.395296411129863</v>
          </cell>
          <cell r="H381">
            <v>58.312566729915829</v>
          </cell>
          <cell r="I381">
            <v>60.153092519745385</v>
          </cell>
          <cell r="J381">
            <v>63.540858503063987</v>
          </cell>
          <cell r="K381">
            <v>78.290136168591417</v>
          </cell>
          <cell r="L381">
            <v>90</v>
          </cell>
          <cell r="M381">
            <v>1.2321227319397363</v>
          </cell>
          <cell r="N381">
            <v>0.83600265671275209</v>
          </cell>
          <cell r="O381">
            <v>0.88576134461835565</v>
          </cell>
          <cell r="P381">
            <v>0.90857525777668025</v>
          </cell>
          <cell r="R381">
            <v>1028.3071049764246</v>
          </cell>
          <cell r="S381">
            <v>1111.0247837390511</v>
          </cell>
          <cell r="T381">
            <v>1285.5705086410703</v>
          </cell>
          <cell r="U381">
            <v>1326.1471083088106</v>
          </cell>
          <cell r="V381">
            <v>1400.8344747302492</v>
          </cell>
          <cell r="W381">
            <v>1726</v>
          </cell>
        </row>
        <row r="382">
          <cell r="A382">
            <v>40056</v>
          </cell>
          <cell r="F382">
            <v>46.643281153959627</v>
          </cell>
          <cell r="G382">
            <v>50.395296411129863</v>
          </cell>
          <cell r="H382">
            <v>58.312566729915829</v>
          </cell>
          <cell r="I382">
            <v>60.153092519745385</v>
          </cell>
          <cell r="J382">
            <v>63.540858503063987</v>
          </cell>
          <cell r="K382">
            <v>84.16416434578295</v>
          </cell>
          <cell r="L382">
            <v>90</v>
          </cell>
          <cell r="M382">
            <v>1.324567629845991</v>
          </cell>
          <cell r="N382">
            <v>0.83600265671275209</v>
          </cell>
          <cell r="O382">
            <v>0.88576134461835565</v>
          </cell>
          <cell r="P382">
            <v>0.90857525777668025</v>
          </cell>
          <cell r="R382">
            <v>1028.3071049764246</v>
          </cell>
          <cell r="S382">
            <v>1111.0247837390511</v>
          </cell>
          <cell r="T382">
            <v>1285.5705086410703</v>
          </cell>
          <cell r="U382">
            <v>1326.1471083088106</v>
          </cell>
          <cell r="V382">
            <v>1400.8344747302492</v>
          </cell>
          <cell r="W382">
            <v>1855.5</v>
          </cell>
        </row>
        <row r="383">
          <cell r="A383">
            <v>40086</v>
          </cell>
          <cell r="F383">
            <v>46.643281153959627</v>
          </cell>
          <cell r="G383">
            <v>50.395296411129863</v>
          </cell>
          <cell r="H383">
            <v>58.312566729915829</v>
          </cell>
          <cell r="I383">
            <v>60.153092519745385</v>
          </cell>
          <cell r="J383">
            <v>63.540858503063987</v>
          </cell>
          <cell r="K383">
            <v>88.144442126080691</v>
          </cell>
          <cell r="L383">
            <v>90</v>
          </cell>
          <cell r="M383">
            <v>1.3872088637554416</v>
          </cell>
          <cell r="N383">
            <v>0.83600265671275209</v>
          </cell>
          <cell r="O383">
            <v>0.88576134461835565</v>
          </cell>
          <cell r="P383">
            <v>0.90857525777668025</v>
          </cell>
          <cell r="R383">
            <v>1028.3071049764246</v>
          </cell>
          <cell r="S383">
            <v>1111.0247837390511</v>
          </cell>
          <cell r="T383">
            <v>1285.5705086410703</v>
          </cell>
          <cell r="U383">
            <v>1326.1471083088106</v>
          </cell>
          <cell r="V383">
            <v>1400.8344747302492</v>
          </cell>
          <cell r="W383">
            <v>1943.25</v>
          </cell>
        </row>
        <row r="384">
          <cell r="A384">
            <v>40117</v>
          </cell>
          <cell r="F384">
            <v>46.643281153959627</v>
          </cell>
          <cell r="G384">
            <v>50.395296411129863</v>
          </cell>
          <cell r="H384">
            <v>58.312566729915829</v>
          </cell>
          <cell r="I384">
            <v>60.153092519745385</v>
          </cell>
          <cell r="J384">
            <v>63.540858503063987</v>
          </cell>
          <cell r="K384">
            <v>99.563643621122921</v>
          </cell>
          <cell r="L384">
            <v>90</v>
          </cell>
          <cell r="M384">
            <v>1.5669231730056321</v>
          </cell>
          <cell r="N384">
            <v>0.83600265671275209</v>
          </cell>
          <cell r="O384">
            <v>0.88576134461835565</v>
          </cell>
          <cell r="P384">
            <v>0.90857525777668025</v>
          </cell>
          <cell r="R384">
            <v>1028.3071049764246</v>
          </cell>
          <cell r="S384">
            <v>1111.0247837390511</v>
          </cell>
          <cell r="T384">
            <v>1285.5705086410703</v>
          </cell>
          <cell r="U384">
            <v>1326.1471083088106</v>
          </cell>
          <cell r="V384">
            <v>1400.8344747302492</v>
          </cell>
          <cell r="W384">
            <v>2195</v>
          </cell>
        </row>
        <row r="385">
          <cell r="A385">
            <v>40147</v>
          </cell>
          <cell r="F385">
            <v>46.643281153959627</v>
          </cell>
          <cell r="G385">
            <v>50.395296411129863</v>
          </cell>
          <cell r="H385">
            <v>58.312566729915829</v>
          </cell>
          <cell r="I385">
            <v>60.153092519745385</v>
          </cell>
          <cell r="J385">
            <v>63.540858503063987</v>
          </cell>
          <cell r="K385">
            <v>100.99246128584518</v>
          </cell>
          <cell r="L385">
            <v>90</v>
          </cell>
          <cell r="M385">
            <v>1.58940976979364</v>
          </cell>
          <cell r="N385">
            <v>0.83600265671275209</v>
          </cell>
          <cell r="O385">
            <v>0.88576134461835565</v>
          </cell>
          <cell r="P385">
            <v>0.90857525777668025</v>
          </cell>
          <cell r="R385">
            <v>1028.3071049764246</v>
          </cell>
          <cell r="S385">
            <v>1111.0247837390511</v>
          </cell>
          <cell r="T385">
            <v>1285.5705086410703</v>
          </cell>
          <cell r="U385">
            <v>1326.1471083088106</v>
          </cell>
          <cell r="V385">
            <v>1400.8344747302492</v>
          </cell>
          <cell r="W385">
            <v>2226.5</v>
          </cell>
        </row>
        <row r="386">
          <cell r="A386">
            <v>40178</v>
          </cell>
          <cell r="F386">
            <v>46.643281153959627</v>
          </cell>
          <cell r="G386">
            <v>50.395296411129863</v>
          </cell>
          <cell r="H386">
            <v>58.312566729915829</v>
          </cell>
          <cell r="I386">
            <v>60.153092519745385</v>
          </cell>
          <cell r="J386">
            <v>63.540858503063987</v>
          </cell>
          <cell r="K386">
            <v>116.52801843401585</v>
          </cell>
          <cell r="L386">
            <v>90</v>
          </cell>
          <cell r="M386">
            <v>1.833906893599758</v>
          </cell>
          <cell r="N386">
            <v>0.83600265671275209</v>
          </cell>
          <cell r="O386">
            <v>0.88576134461835565</v>
          </cell>
          <cell r="P386">
            <v>0.90857525777668025</v>
          </cell>
          <cell r="R386">
            <v>1028.3071049764246</v>
          </cell>
          <cell r="S386">
            <v>1111.0247837390511</v>
          </cell>
          <cell r="T386">
            <v>1285.5705086410703</v>
          </cell>
          <cell r="U386">
            <v>1326.1471083088106</v>
          </cell>
          <cell r="V386">
            <v>1400.8344747302492</v>
          </cell>
          <cell r="W386">
            <v>2569</v>
          </cell>
        </row>
        <row r="387">
          <cell r="A387">
            <v>40209</v>
          </cell>
          <cell r="F387">
            <v>48.169185289161106</v>
          </cell>
          <cell r="G387">
            <v>53.118141687745691</v>
          </cell>
          <cell r="H387">
            <v>60.663652713122296</v>
          </cell>
          <cell r="I387">
            <v>62.235798429562919</v>
          </cell>
          <cell r="J387">
            <v>68.966551648377887</v>
          </cell>
          <cell r="K387">
            <v>96.161696800355628</v>
          </cell>
          <cell r="L387">
            <v>90</v>
          </cell>
          <cell r="M387">
            <v>1.3943236902814957</v>
          </cell>
          <cell r="N387">
            <v>0.83600265671275209</v>
          </cell>
          <cell r="O387">
            <v>0.88576134461835565</v>
          </cell>
          <cell r="P387">
            <v>0.90857525777668025</v>
          </cell>
          <cell r="R387">
            <v>1061.9474927219035</v>
          </cell>
          <cell r="S387">
            <v>1171.0531752763791</v>
          </cell>
          <cell r="T387">
            <v>1337.4030204440367</v>
          </cell>
          <cell r="U387">
            <v>1372.0628593378299</v>
          </cell>
          <cell r="V387">
            <v>1520.4503909504685</v>
          </cell>
          <cell r="W387">
            <v>2120</v>
          </cell>
        </row>
        <row r="388">
          <cell r="A388">
            <v>40237</v>
          </cell>
          <cell r="F388">
            <v>48.169185289161106</v>
          </cell>
          <cell r="G388">
            <v>53.118141687745691</v>
          </cell>
          <cell r="H388">
            <v>60.663652713122296</v>
          </cell>
          <cell r="I388">
            <v>62.235798429562919</v>
          </cell>
          <cell r="J388">
            <v>68.966551648377887</v>
          </cell>
          <cell r="K388">
            <v>97.817310919795702</v>
          </cell>
          <cell r="L388">
            <v>90</v>
          </cell>
          <cell r="M388">
            <v>1.418329734949078</v>
          </cell>
          <cell r="N388">
            <v>0.83600265671275209</v>
          </cell>
          <cell r="O388">
            <v>0.88576134461835565</v>
          </cell>
          <cell r="P388">
            <v>0.90857525777668025</v>
          </cell>
          <cell r="R388">
            <v>1061.9474927219035</v>
          </cell>
          <cell r="S388">
            <v>1171.0531752763791</v>
          </cell>
          <cell r="T388">
            <v>1337.4030204440367</v>
          </cell>
          <cell r="U388">
            <v>1372.0628593378299</v>
          </cell>
          <cell r="V388">
            <v>1520.4503909504685</v>
          </cell>
          <cell r="W388">
            <v>2156.5</v>
          </cell>
        </row>
        <row r="389">
          <cell r="A389">
            <v>40268</v>
          </cell>
          <cell r="F389">
            <v>48.169185289161106</v>
          </cell>
          <cell r="G389">
            <v>53.118141687745691</v>
          </cell>
          <cell r="H389">
            <v>60.663652713122296</v>
          </cell>
          <cell r="I389">
            <v>62.235798429562919</v>
          </cell>
          <cell r="J389">
            <v>68.966551648377887</v>
          </cell>
          <cell r="K389">
            <v>107.04792662681098</v>
          </cell>
          <cell r="L389">
            <v>90</v>
          </cell>
          <cell r="M389">
            <v>1.5521716552190234</v>
          </cell>
          <cell r="N389">
            <v>0.83600265671275209</v>
          </cell>
          <cell r="O389">
            <v>0.88576134461835565</v>
          </cell>
          <cell r="P389">
            <v>0.90857525777668025</v>
          </cell>
          <cell r="R389">
            <v>1061.9474927219035</v>
          </cell>
          <cell r="S389">
            <v>1171.0531752763791</v>
          </cell>
          <cell r="T389">
            <v>1337.4030204440367</v>
          </cell>
          <cell r="U389">
            <v>1372.0628593378299</v>
          </cell>
          <cell r="V389">
            <v>1520.4503909504685</v>
          </cell>
          <cell r="W389">
            <v>2360</v>
          </cell>
        </row>
        <row r="390">
          <cell r="A390">
            <v>40298</v>
          </cell>
          <cell r="F390">
            <v>48.169185289161106</v>
          </cell>
          <cell r="G390">
            <v>53.118141687745691</v>
          </cell>
          <cell r="H390">
            <v>60.663652713122296</v>
          </cell>
          <cell r="I390">
            <v>62.235798429562919</v>
          </cell>
          <cell r="J390">
            <v>68.966551648377887</v>
          </cell>
          <cell r="K390">
            <v>102.28520107773676</v>
          </cell>
          <cell r="L390">
            <v>90</v>
          </cell>
          <cell r="M390">
            <v>1.4831131705588549</v>
          </cell>
          <cell r="N390">
            <v>0.83600265671275209</v>
          </cell>
          <cell r="O390">
            <v>0.88576134461835565</v>
          </cell>
          <cell r="P390">
            <v>0.90857525777668025</v>
          </cell>
          <cell r="R390">
            <v>1061.9474927219035</v>
          </cell>
          <cell r="S390">
            <v>1171.0531752763791</v>
          </cell>
          <cell r="T390">
            <v>1337.4030204440367</v>
          </cell>
          <cell r="U390">
            <v>1372.0628593378299</v>
          </cell>
          <cell r="V390">
            <v>1520.4503909504685</v>
          </cell>
          <cell r="W390">
            <v>2255</v>
          </cell>
        </row>
        <row r="391">
          <cell r="A391">
            <v>40329</v>
          </cell>
          <cell r="F391">
            <v>48.169185289161106</v>
          </cell>
          <cell r="G391">
            <v>53.118141687745691</v>
          </cell>
          <cell r="H391">
            <v>60.663652713122296</v>
          </cell>
          <cell r="I391">
            <v>62.235798429562919</v>
          </cell>
          <cell r="J391">
            <v>68.966551648377887</v>
          </cell>
          <cell r="K391">
            <v>85.955856338053721</v>
          </cell>
          <cell r="L391">
            <v>90</v>
          </cell>
          <cell r="M391">
            <v>1.2463412231525632</v>
          </cell>
          <cell r="N391">
            <v>0.83600265671275209</v>
          </cell>
          <cell r="O391">
            <v>0.88576134461835565</v>
          </cell>
          <cell r="P391">
            <v>0.90857525777668025</v>
          </cell>
          <cell r="R391">
            <v>1061.9474927219035</v>
          </cell>
          <cell r="S391">
            <v>1171.0531752763791</v>
          </cell>
          <cell r="T391">
            <v>1337.4030204440367</v>
          </cell>
          <cell r="U391">
            <v>1372.0628593378299</v>
          </cell>
          <cell r="V391">
            <v>1520.4503909504685</v>
          </cell>
          <cell r="W391">
            <v>1894.9999999999998</v>
          </cell>
        </row>
        <row r="392">
          <cell r="A392">
            <v>40359</v>
          </cell>
          <cell r="F392">
            <v>48.169185289161106</v>
          </cell>
          <cell r="G392">
            <v>53.118141687745691</v>
          </cell>
          <cell r="H392">
            <v>60.663652713122296</v>
          </cell>
          <cell r="I392">
            <v>62.235798429562919</v>
          </cell>
          <cell r="J392">
            <v>68.966551648377887</v>
          </cell>
          <cell r="K392">
            <v>79.809672415200808</v>
          </cell>
          <cell r="L392">
            <v>90</v>
          </cell>
          <cell r="M392">
            <v>1.1572228929482506</v>
          </cell>
          <cell r="N392">
            <v>0.83600265671275209</v>
          </cell>
          <cell r="O392">
            <v>0.88576134461835565</v>
          </cell>
          <cell r="P392">
            <v>0.90857525777668025</v>
          </cell>
          <cell r="R392">
            <v>1061.9474927219035</v>
          </cell>
          <cell r="S392">
            <v>1171.0531752763791</v>
          </cell>
          <cell r="T392">
            <v>1337.4030204440367</v>
          </cell>
          <cell r="U392">
            <v>1372.0628593378299</v>
          </cell>
          <cell r="V392">
            <v>1520.4503909504685</v>
          </cell>
          <cell r="W392">
            <v>1759.5</v>
          </cell>
        </row>
        <row r="393">
          <cell r="A393">
            <v>40390</v>
          </cell>
          <cell r="F393">
            <v>48.169185289161106</v>
          </cell>
          <cell r="G393">
            <v>53.118141687745691</v>
          </cell>
          <cell r="H393">
            <v>60.663652713122296</v>
          </cell>
          <cell r="I393">
            <v>62.235798429562919</v>
          </cell>
          <cell r="J393">
            <v>68.966551648377887</v>
          </cell>
          <cell r="K393">
            <v>89.448521740708159</v>
          </cell>
          <cell r="L393">
            <v>90</v>
          </cell>
          <cell r="M393">
            <v>1.2969841119033536</v>
          </cell>
          <cell r="N393">
            <v>0.83600265671275209</v>
          </cell>
          <cell r="O393">
            <v>0.88576134461835565</v>
          </cell>
          <cell r="P393">
            <v>0.90857525777668025</v>
          </cell>
          <cell r="R393">
            <v>1061.9474927219035</v>
          </cell>
          <cell r="S393">
            <v>1171.0531752763791</v>
          </cell>
          <cell r="T393">
            <v>1337.4030204440367</v>
          </cell>
          <cell r="U393">
            <v>1372.0628593378299</v>
          </cell>
          <cell r="V393">
            <v>1520.4503909504685</v>
          </cell>
          <cell r="W393">
            <v>1972.0000000000002</v>
          </cell>
        </row>
        <row r="394">
          <cell r="A394">
            <v>40421</v>
          </cell>
          <cell r="F394">
            <v>48.169185289161106</v>
          </cell>
          <cell r="G394">
            <v>53.118141687745691</v>
          </cell>
          <cell r="H394">
            <v>60.663652713122296</v>
          </cell>
          <cell r="I394">
            <v>62.235798429562919</v>
          </cell>
          <cell r="J394">
            <v>68.966551648377887</v>
          </cell>
          <cell r="K394">
            <v>92.714390688644755</v>
          </cell>
          <cell r="L394">
            <v>90</v>
          </cell>
          <cell r="M394">
            <v>1.3443385013846119</v>
          </cell>
          <cell r="N394">
            <v>0.83600265671275209</v>
          </cell>
          <cell r="O394">
            <v>0.88576134461835565</v>
          </cell>
          <cell r="P394">
            <v>0.90857525777668025</v>
          </cell>
          <cell r="R394">
            <v>1061.9474927219035</v>
          </cell>
          <cell r="S394">
            <v>1171.0531752763791</v>
          </cell>
          <cell r="T394">
            <v>1337.4030204440367</v>
          </cell>
          <cell r="U394">
            <v>1372.0628593378299</v>
          </cell>
          <cell r="V394">
            <v>1520.4503909504685</v>
          </cell>
          <cell r="W394">
            <v>2044</v>
          </cell>
        </row>
        <row r="395">
          <cell r="A395">
            <v>40451</v>
          </cell>
          <cell r="F395">
            <v>48.169185289161106</v>
          </cell>
          <cell r="G395">
            <v>53.118141687745691</v>
          </cell>
          <cell r="H395">
            <v>60.663652713122296</v>
          </cell>
          <cell r="I395">
            <v>62.235798429562919</v>
          </cell>
          <cell r="J395">
            <v>68.966551648377887</v>
          </cell>
          <cell r="K395">
            <v>98.67913744772342</v>
          </cell>
          <cell r="L395">
            <v>90</v>
          </cell>
          <cell r="M395">
            <v>1.4308260321732988</v>
          </cell>
          <cell r="N395">
            <v>0.83600265671275209</v>
          </cell>
          <cell r="O395">
            <v>0.88576134461835565</v>
          </cell>
          <cell r="P395">
            <v>0.90857525777668025</v>
          </cell>
          <cell r="R395">
            <v>1061.9474927219035</v>
          </cell>
          <cell r="S395">
            <v>1171.0531752763791</v>
          </cell>
          <cell r="T395">
            <v>1337.4030204440367</v>
          </cell>
          <cell r="U395">
            <v>1372.0628593378299</v>
          </cell>
          <cell r="V395">
            <v>1520.4503909504685</v>
          </cell>
          <cell r="W395">
            <v>2175.5</v>
          </cell>
        </row>
        <row r="396">
          <cell r="A396">
            <v>40482</v>
          </cell>
          <cell r="F396">
            <v>48.169185289161106</v>
          </cell>
          <cell r="G396">
            <v>53.118141687745691</v>
          </cell>
          <cell r="H396">
            <v>60.663652713122296</v>
          </cell>
          <cell r="I396">
            <v>62.235798429562919</v>
          </cell>
          <cell r="J396">
            <v>68.966551648377887</v>
          </cell>
          <cell r="K396">
            <v>108.45406464606145</v>
          </cell>
          <cell r="L396">
            <v>90</v>
          </cell>
          <cell r="M396">
            <v>1.5725603506901207</v>
          </cell>
          <cell r="N396">
            <v>0.83600265671275209</v>
          </cell>
          <cell r="O396">
            <v>0.88576134461835565</v>
          </cell>
          <cell r="P396">
            <v>0.90857525777668025</v>
          </cell>
          <cell r="R396">
            <v>1061.9474927219035</v>
          </cell>
          <cell r="S396">
            <v>1171.0531752763791</v>
          </cell>
          <cell r="T396">
            <v>1337.4030204440367</v>
          </cell>
          <cell r="U396">
            <v>1372.0628593378299</v>
          </cell>
          <cell r="V396">
            <v>1520.4503909504685</v>
          </cell>
          <cell r="W396">
            <v>2391</v>
          </cell>
        </row>
        <row r="397">
          <cell r="A397">
            <v>40512</v>
          </cell>
          <cell r="F397">
            <v>48.169185289161106</v>
          </cell>
          <cell r="G397">
            <v>53.118141687745691</v>
          </cell>
          <cell r="H397">
            <v>60.663652713122296</v>
          </cell>
          <cell r="I397">
            <v>62.235798429562919</v>
          </cell>
          <cell r="J397">
            <v>68.966551648377887</v>
          </cell>
          <cell r="K397">
            <v>95.469967613466267</v>
          </cell>
          <cell r="L397">
            <v>90</v>
          </cell>
          <cell r="M397">
            <v>1.3842937675094236</v>
          </cell>
          <cell r="N397">
            <v>0.83600265671275209</v>
          </cell>
          <cell r="O397">
            <v>0.88576134461835565</v>
          </cell>
          <cell r="P397">
            <v>0.90857525777668025</v>
          </cell>
          <cell r="R397">
            <v>1061.9474927219035</v>
          </cell>
          <cell r="S397">
            <v>1171.0531752763791</v>
          </cell>
          <cell r="T397">
            <v>1337.4030204440367</v>
          </cell>
          <cell r="U397">
            <v>1372.0628593378299</v>
          </cell>
          <cell r="V397">
            <v>1520.4503909504685</v>
          </cell>
          <cell r="W397">
            <v>2104.75</v>
          </cell>
        </row>
        <row r="398">
          <cell r="A398">
            <v>40543</v>
          </cell>
          <cell r="F398">
            <v>48.169185289161106</v>
          </cell>
          <cell r="G398">
            <v>53.118141687745691</v>
          </cell>
          <cell r="H398">
            <v>60.663652713122296</v>
          </cell>
          <cell r="I398">
            <v>62.235798429562919</v>
          </cell>
          <cell r="J398">
            <v>68.966551648377887</v>
          </cell>
          <cell r="K398">
            <v>110.26843628380402</v>
          </cell>
          <cell r="L398">
            <v>90</v>
          </cell>
          <cell r="M398">
            <v>1.5988683448463754</v>
          </cell>
          <cell r="N398">
            <v>0.83600265671275209</v>
          </cell>
          <cell r="O398">
            <v>0.88576134461835565</v>
          </cell>
          <cell r="P398">
            <v>0.90857525777668025</v>
          </cell>
          <cell r="R398">
            <v>1061.9474927219035</v>
          </cell>
          <cell r="S398">
            <v>1171.0531752763791</v>
          </cell>
          <cell r="T398">
            <v>1337.4030204440367</v>
          </cell>
          <cell r="U398">
            <v>1372.0628593378299</v>
          </cell>
          <cell r="V398">
            <v>1520.4503909504685</v>
          </cell>
          <cell r="W398">
            <v>2431</v>
          </cell>
        </row>
        <row r="399">
          <cell r="A399">
            <v>40574</v>
          </cell>
          <cell r="F399">
            <v>44.71310017784495</v>
          </cell>
          <cell r="G399">
            <v>46.986629187554435</v>
          </cell>
          <cell r="H399">
            <v>53.56239094009532</v>
          </cell>
          <cell r="I399">
            <v>58.895280045801741</v>
          </cell>
          <cell r="J399">
            <v>69.408102915051202</v>
          </cell>
          <cell r="K399">
            <v>109.27053188304561</v>
          </cell>
          <cell r="L399">
            <v>90</v>
          </cell>
          <cell r="M399">
            <v>1.5743195288997043</v>
          </cell>
          <cell r="N399">
            <v>0.83600265671275209</v>
          </cell>
          <cell r="O399">
            <v>0.88576134461835565</v>
          </cell>
          <cell r="P399">
            <v>0.90857525777668025</v>
          </cell>
          <cell r="R399">
            <v>985.75394914080528</v>
          </cell>
          <cell r="S399">
            <v>1035.8766243946625</v>
          </cell>
          <cell r="T399">
            <v>1180.8471831435293</v>
          </cell>
          <cell r="U399">
            <v>1298.4171229457543</v>
          </cell>
          <cell r="V399">
            <v>1530.1849184858017</v>
          </cell>
          <cell r="W399">
            <v>2409</v>
          </cell>
        </row>
        <row r="400">
          <cell r="A400">
            <v>40602</v>
          </cell>
          <cell r="F400">
            <v>44.71310017784495</v>
          </cell>
          <cell r="G400">
            <v>46.986629187554435</v>
          </cell>
          <cell r="H400">
            <v>53.56239094009532</v>
          </cell>
          <cell r="I400">
            <v>58.895280045801741</v>
          </cell>
          <cell r="J400">
            <v>69.408102915051202</v>
          </cell>
          <cell r="K400">
            <v>113.05803267683321</v>
          </cell>
          <cell r="L400">
            <v>90</v>
          </cell>
          <cell r="M400">
            <v>1.6288880970454602</v>
          </cell>
          <cell r="N400">
            <v>0.83600265671275209</v>
          </cell>
          <cell r="O400">
            <v>0.88576134461835565</v>
          </cell>
          <cell r="P400">
            <v>0.90857525777668025</v>
          </cell>
          <cell r="R400">
            <v>985.75394914080528</v>
          </cell>
          <cell r="S400">
            <v>1035.8766243946625</v>
          </cell>
          <cell r="T400">
            <v>1180.8471831435293</v>
          </cell>
          <cell r="U400">
            <v>1298.4171229457543</v>
          </cell>
          <cell r="V400">
            <v>1530.1849184858017</v>
          </cell>
          <cell r="W400">
            <v>2492.5</v>
          </cell>
        </row>
        <row r="401">
          <cell r="A401">
            <v>40633</v>
          </cell>
          <cell r="F401">
            <v>44.71310017784495</v>
          </cell>
          <cell r="G401">
            <v>46.986629187554435</v>
          </cell>
          <cell r="H401">
            <v>53.56239094009532</v>
          </cell>
          <cell r="I401">
            <v>58.895280045801741</v>
          </cell>
          <cell r="J401">
            <v>69.408102915051202</v>
          </cell>
          <cell r="K401">
            <v>106.48093549001642</v>
          </cell>
          <cell r="L401">
            <v>90</v>
          </cell>
          <cell r="M401">
            <v>1.5341283080498365</v>
          </cell>
          <cell r="N401">
            <v>0.83600265671275209</v>
          </cell>
          <cell r="O401">
            <v>0.88576134461835565</v>
          </cell>
          <cell r="P401">
            <v>0.90857525777668025</v>
          </cell>
          <cell r="R401">
            <v>985.75394914080528</v>
          </cell>
          <cell r="S401">
            <v>1035.8766243946625</v>
          </cell>
          <cell r="T401">
            <v>1180.8471831435293</v>
          </cell>
          <cell r="U401">
            <v>1298.4171229457543</v>
          </cell>
          <cell r="V401">
            <v>1530.1849184858017</v>
          </cell>
          <cell r="W401">
            <v>2347.5</v>
          </cell>
        </row>
        <row r="402">
          <cell r="A402">
            <v>40663</v>
          </cell>
          <cell r="F402">
            <v>44.71310017784495</v>
          </cell>
          <cell r="G402">
            <v>46.986629187554435</v>
          </cell>
          <cell r="H402">
            <v>53.56239094009532</v>
          </cell>
          <cell r="I402">
            <v>58.895280045801741</v>
          </cell>
          <cell r="J402">
            <v>69.408102915051202</v>
          </cell>
          <cell r="K402">
            <v>101.33265596792191</v>
          </cell>
          <cell r="L402">
            <v>90</v>
          </cell>
          <cell r="M402">
            <v>1.4599542663187794</v>
          </cell>
          <cell r="N402">
            <v>0.83600265671275209</v>
          </cell>
          <cell r="O402">
            <v>0.88576134461835565</v>
          </cell>
          <cell r="P402">
            <v>0.90857525777668025</v>
          </cell>
          <cell r="R402">
            <v>985.75394914080528</v>
          </cell>
          <cell r="S402">
            <v>1035.8766243946625</v>
          </cell>
          <cell r="T402">
            <v>1180.8471831435293</v>
          </cell>
          <cell r="U402">
            <v>1298.4171229457543</v>
          </cell>
          <cell r="V402">
            <v>1530.1849184858017</v>
          </cell>
          <cell r="W402">
            <v>2234</v>
          </cell>
        </row>
        <row r="403">
          <cell r="A403">
            <v>40694</v>
          </cell>
          <cell r="F403">
            <v>44.71310017784495</v>
          </cell>
          <cell r="G403">
            <v>46.986629187554435</v>
          </cell>
          <cell r="H403">
            <v>53.56239094009532</v>
          </cell>
          <cell r="I403">
            <v>58.895280045801741</v>
          </cell>
          <cell r="J403">
            <v>69.408102915051202</v>
          </cell>
          <cell r="K403">
            <v>101.91098692745236</v>
          </cell>
          <cell r="L403">
            <v>90</v>
          </cell>
          <cell r="M403">
            <v>1.4682865925925326</v>
          </cell>
          <cell r="N403">
            <v>0.83600265671275209</v>
          </cell>
          <cell r="O403">
            <v>0.88576134461835565</v>
          </cell>
          <cell r="P403">
            <v>0.90857525777668025</v>
          </cell>
          <cell r="R403">
            <v>985.75394914080528</v>
          </cell>
          <cell r="S403">
            <v>1035.8766243946625</v>
          </cell>
          <cell r="T403">
            <v>1180.8471831435293</v>
          </cell>
          <cell r="U403">
            <v>1298.4171229457543</v>
          </cell>
          <cell r="V403">
            <v>1530.1849184858017</v>
          </cell>
          <cell r="W403">
            <v>2246.75</v>
          </cell>
        </row>
        <row r="404">
          <cell r="A404">
            <v>40724</v>
          </cell>
          <cell r="F404">
            <v>44.71310017784495</v>
          </cell>
          <cell r="G404">
            <v>46.986629187554435</v>
          </cell>
          <cell r="H404">
            <v>53.56239094009532</v>
          </cell>
          <cell r="I404">
            <v>58.895280045801741</v>
          </cell>
          <cell r="J404">
            <v>69.408102915051202</v>
          </cell>
          <cell r="K404">
            <v>106.23145938982682</v>
          </cell>
          <cell r="L404">
            <v>90</v>
          </cell>
          <cell r="M404">
            <v>1.5305339712258645</v>
          </cell>
          <cell r="N404">
            <v>0.83600265671275209</v>
          </cell>
          <cell r="O404">
            <v>0.88576134461835565</v>
          </cell>
          <cell r="P404">
            <v>0.90857525777668025</v>
          </cell>
          <cell r="R404">
            <v>985.75394914080528</v>
          </cell>
          <cell r="S404">
            <v>1035.8766243946625</v>
          </cell>
          <cell r="T404">
            <v>1180.8471831435293</v>
          </cell>
          <cell r="U404">
            <v>1298.4171229457543</v>
          </cell>
          <cell r="V404">
            <v>1530.1849184858017</v>
          </cell>
          <cell r="W404">
            <v>2342</v>
          </cell>
        </row>
        <row r="405">
          <cell r="A405">
            <v>40755</v>
          </cell>
          <cell r="F405">
            <v>44.71310017784495</v>
          </cell>
          <cell r="G405">
            <v>46.986629187554435</v>
          </cell>
          <cell r="H405">
            <v>53.56239094009532</v>
          </cell>
          <cell r="I405">
            <v>58.895280045801741</v>
          </cell>
          <cell r="J405">
            <v>69.408102915051202</v>
          </cell>
          <cell r="K405">
            <v>111.84467164409287</v>
          </cell>
          <cell r="L405">
            <v>90</v>
          </cell>
          <cell r="M405">
            <v>1.611406549765233</v>
          </cell>
          <cell r="N405">
            <v>0.83600265671275209</v>
          </cell>
          <cell r="O405">
            <v>0.88576134461835565</v>
          </cell>
          <cell r="P405">
            <v>0.90857525777668025</v>
          </cell>
          <cell r="R405">
            <v>985.75394914080528</v>
          </cell>
          <cell r="S405">
            <v>1035.8766243946625</v>
          </cell>
          <cell r="T405">
            <v>1180.8471831435293</v>
          </cell>
          <cell r="U405">
            <v>1298.4171229457543</v>
          </cell>
          <cell r="V405">
            <v>1530.1849184858017</v>
          </cell>
          <cell r="W405">
            <v>2465.75</v>
          </cell>
        </row>
        <row r="406">
          <cell r="A406">
            <v>40786</v>
          </cell>
          <cell r="F406">
            <v>44.71310017784495</v>
          </cell>
          <cell r="G406">
            <v>46.986629187554435</v>
          </cell>
          <cell r="H406">
            <v>53.56239094009532</v>
          </cell>
          <cell r="I406">
            <v>58.895280045801741</v>
          </cell>
          <cell r="J406">
            <v>69.408102915051202</v>
          </cell>
          <cell r="K406">
            <v>102.70477451896473</v>
          </cell>
          <cell r="L406">
            <v>90</v>
          </cell>
          <cell r="M406">
            <v>1.479723118850625</v>
          </cell>
          <cell r="N406">
            <v>0.83600265671275209</v>
          </cell>
          <cell r="O406">
            <v>0.88576134461835565</v>
          </cell>
          <cell r="P406">
            <v>0.90857525777668025</v>
          </cell>
          <cell r="R406">
            <v>985.75394914080528</v>
          </cell>
          <cell r="S406">
            <v>1035.8766243946625</v>
          </cell>
          <cell r="T406">
            <v>1180.8471831435293</v>
          </cell>
          <cell r="U406">
            <v>1298.4171229457543</v>
          </cell>
          <cell r="V406">
            <v>1530.1849184858017</v>
          </cell>
          <cell r="W406">
            <v>2264.25</v>
          </cell>
        </row>
        <row r="407">
          <cell r="A407">
            <v>40816</v>
          </cell>
          <cell r="F407">
            <v>44.71310017784495</v>
          </cell>
          <cell r="G407">
            <v>46.986629187554435</v>
          </cell>
          <cell r="H407">
            <v>53.56239094009532</v>
          </cell>
          <cell r="I407">
            <v>58.895280045801741</v>
          </cell>
          <cell r="J407">
            <v>69.408102915051202</v>
          </cell>
          <cell r="K407">
            <v>87.021799675227484</v>
          </cell>
          <cell r="L407">
            <v>90</v>
          </cell>
          <cell r="M407">
            <v>1.2537700357800261</v>
          </cell>
          <cell r="N407">
            <v>0.83600265671275209</v>
          </cell>
          <cell r="O407">
            <v>0.88576134461835565</v>
          </cell>
          <cell r="P407">
            <v>0.90857525777668025</v>
          </cell>
          <cell r="R407">
            <v>985.75394914080528</v>
          </cell>
          <cell r="S407">
            <v>1035.8766243946625</v>
          </cell>
          <cell r="T407">
            <v>1180.8471831435293</v>
          </cell>
          <cell r="U407">
            <v>1298.4171229457543</v>
          </cell>
          <cell r="V407">
            <v>1530.1849184858017</v>
          </cell>
          <cell r="W407">
            <v>1918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 t="str">
            <v>Seaborne Export Thermal Curve 2011</v>
          </cell>
        </row>
        <row r="12">
          <cell r="A12" t="str">
            <v>Dataset:-</v>
          </cell>
          <cell r="B12" t="str">
            <v>May 2011</v>
          </cell>
          <cell r="D12" t="str">
            <v>Values:-</v>
          </cell>
          <cell r="E12" t="str">
            <v>nominal</v>
          </cell>
        </row>
        <row r="13">
          <cell r="A13" t="str">
            <v>Year:-</v>
          </cell>
          <cell r="B13">
            <v>2011</v>
          </cell>
        </row>
        <row r="15">
          <cell r="A15" t="str">
            <v>Mine</v>
          </cell>
          <cell r="B15" t="str">
            <v>Region</v>
          </cell>
          <cell r="C15" t="str">
            <v>Currency</v>
          </cell>
          <cell r="D15" t="str">
            <v>ExchangeRate</v>
          </cell>
          <cell r="E15" t="str">
            <v>Mt</v>
          </cell>
          <cell r="F15" t="str">
            <v>Mining</v>
          </cell>
          <cell r="G15" t="str">
            <v>Coal Preparation</v>
          </cell>
          <cell r="H15" t="str">
            <v>Transport</v>
          </cell>
          <cell r="I15" t="str">
            <v>Port</v>
          </cell>
          <cell r="J15" t="str">
            <v>Overheads</v>
          </cell>
          <cell r="K15" t="str">
            <v>C1 Cash Cost</v>
          </cell>
          <cell r="L15" t="str">
            <v>Royalty &amp; Levies</v>
          </cell>
          <cell r="M15" t="str">
            <v>Total Cash Cost</v>
          </cell>
          <cell r="N15" t="str">
            <v>Operating Margin</v>
          </cell>
          <cell r="O15" t="str">
            <v>Cum Prod</v>
          </cell>
          <cell r="P15" t="str">
            <v>C1 Cost Centile</v>
          </cell>
          <cell r="Q15" t="str">
            <v>Marginal cost</v>
          </cell>
          <cell r="R15" t="str">
            <v>Current Price</v>
          </cell>
          <cell r="S15" t="str">
            <v>LT Incentive Price</v>
          </cell>
          <cell r="T15" t="str">
            <v>Bear Case 2012</v>
          </cell>
        </row>
        <row r="16">
          <cell r="A16" t="str">
            <v>Garda Tujuh Buana</v>
          </cell>
          <cell r="B16" t="str">
            <v>Indonesia</v>
          </cell>
          <cell r="C16" t="str">
            <v>USD</v>
          </cell>
          <cell r="D16">
            <v>1</v>
          </cell>
          <cell r="E16">
            <v>1</v>
          </cell>
          <cell r="F16">
            <v>10.861578947368422</v>
          </cell>
          <cell r="G16">
            <v>1</v>
          </cell>
          <cell r="H16">
            <v>0.73</v>
          </cell>
          <cell r="I16">
            <v>2.64</v>
          </cell>
          <cell r="J16">
            <v>0.82</v>
          </cell>
          <cell r="K16">
            <v>16.051578947368423</v>
          </cell>
          <cell r="L16">
            <v>0.80311528946535882</v>
          </cell>
          <cell r="M16">
            <v>16.854694236833783</v>
          </cell>
          <cell r="N16">
            <v>14.285815412011512</v>
          </cell>
          <cell r="O16">
            <v>1</v>
          </cell>
          <cell r="P16">
            <v>1.405143514942708E-3</v>
          </cell>
          <cell r="Q16">
            <v>70.657769686543233</v>
          </cell>
          <cell r="R16">
            <v>123.42</v>
          </cell>
          <cell r="S16">
            <v>93</v>
          </cell>
          <cell r="T16">
            <v>117</v>
          </cell>
        </row>
        <row r="17">
          <cell r="A17" t="str">
            <v>Lamindo Inter Multikon</v>
          </cell>
          <cell r="B17" t="str">
            <v>Indonesia</v>
          </cell>
          <cell r="C17" t="str">
            <v>USD</v>
          </cell>
          <cell r="D17">
            <v>1</v>
          </cell>
          <cell r="E17">
            <v>4</v>
          </cell>
          <cell r="F17">
            <v>11.29507894736842</v>
          </cell>
          <cell r="G17">
            <v>1</v>
          </cell>
          <cell r="H17">
            <v>0.73</v>
          </cell>
          <cell r="I17">
            <v>2.64</v>
          </cell>
          <cell r="J17">
            <v>0.82</v>
          </cell>
          <cell r="K17">
            <v>16.485078947368422</v>
          </cell>
          <cell r="L17">
            <v>0.80311528946535882</v>
          </cell>
          <cell r="M17">
            <v>17.288194236833782</v>
          </cell>
          <cell r="N17">
            <v>13.852315412011514</v>
          </cell>
          <cell r="O17">
            <v>5</v>
          </cell>
          <cell r="P17">
            <v>7.0257175747135397E-3</v>
          </cell>
          <cell r="Q17">
            <v>70.657769686543233</v>
          </cell>
          <cell r="R17">
            <v>123.42</v>
          </cell>
          <cell r="S17">
            <v>93</v>
          </cell>
          <cell r="T17">
            <v>117</v>
          </cell>
        </row>
        <row r="18">
          <cell r="A18" t="str">
            <v>Singrulus Pratama</v>
          </cell>
          <cell r="B18" t="str">
            <v>Indonesia</v>
          </cell>
          <cell r="C18" t="str">
            <v>USD</v>
          </cell>
          <cell r="D18">
            <v>1</v>
          </cell>
          <cell r="E18">
            <v>1.5</v>
          </cell>
          <cell r="F18">
            <v>11.141578947368421</v>
          </cell>
          <cell r="G18">
            <v>1</v>
          </cell>
          <cell r="H18">
            <v>2.36</v>
          </cell>
          <cell r="I18">
            <v>2.64</v>
          </cell>
          <cell r="J18">
            <v>1.49</v>
          </cell>
          <cell r="K18">
            <v>18.631578947368421</v>
          </cell>
          <cell r="L18">
            <v>9.6920801067356255</v>
          </cell>
          <cell r="M18">
            <v>28.323659054104045</v>
          </cell>
          <cell r="N18">
            <v>49.469526921715406</v>
          </cell>
          <cell r="O18">
            <v>6.5</v>
          </cell>
          <cell r="P18">
            <v>9.1334328471276028E-3</v>
          </cell>
          <cell r="Q18">
            <v>70.657769686543233</v>
          </cell>
          <cell r="R18">
            <v>123.42</v>
          </cell>
          <cell r="S18">
            <v>93</v>
          </cell>
          <cell r="T18">
            <v>117</v>
          </cell>
        </row>
        <row r="19">
          <cell r="A19" t="str">
            <v>Borneo Indobara</v>
          </cell>
          <cell r="B19" t="str">
            <v>Indonesia</v>
          </cell>
          <cell r="C19" t="str">
            <v>USD</v>
          </cell>
          <cell r="D19">
            <v>1</v>
          </cell>
          <cell r="E19">
            <v>2</v>
          </cell>
          <cell r="F19">
            <v>13.726578947368422</v>
          </cell>
          <cell r="G19">
            <v>1</v>
          </cell>
          <cell r="H19">
            <v>0.78</v>
          </cell>
          <cell r="I19">
            <v>2.64</v>
          </cell>
          <cell r="J19">
            <v>1.1000000000000001</v>
          </cell>
          <cell r="K19">
            <v>19.246578947368423</v>
          </cell>
          <cell r="L19">
            <v>7.8287208535067325</v>
          </cell>
          <cell r="M19">
            <v>27.075299800875158</v>
          </cell>
          <cell r="N19">
            <v>35.335225039915457</v>
          </cell>
          <cell r="O19">
            <v>8.5</v>
          </cell>
          <cell r="P19">
            <v>1.1943719877013018E-2</v>
          </cell>
          <cell r="Q19">
            <v>70.657769686543233</v>
          </cell>
          <cell r="R19">
            <v>123.42</v>
          </cell>
          <cell r="S19">
            <v>93</v>
          </cell>
          <cell r="T19">
            <v>117</v>
          </cell>
        </row>
        <row r="20">
          <cell r="A20" t="str">
            <v>Pesona Khatulistiwa Nusantara</v>
          </cell>
          <cell r="B20" t="str">
            <v>Indonesia</v>
          </cell>
          <cell r="C20" t="str">
            <v>USD</v>
          </cell>
          <cell r="D20">
            <v>1</v>
          </cell>
          <cell r="E20">
            <v>1.2</v>
          </cell>
          <cell r="F20">
            <v>15.053999999999998</v>
          </cell>
          <cell r="G20">
            <v>1</v>
          </cell>
          <cell r="H20">
            <v>1.7500000000000002</v>
          </cell>
          <cell r="I20">
            <v>2.64</v>
          </cell>
          <cell r="J20">
            <v>0.96</v>
          </cell>
          <cell r="K20">
            <v>21.404</v>
          </cell>
          <cell r="L20">
            <v>4.9292625221792772</v>
          </cell>
          <cell r="M20">
            <v>26.333262522179279</v>
          </cell>
          <cell r="N20">
            <v>15.56979319766722</v>
          </cell>
          <cell r="O20">
            <v>9.6999999999999993</v>
          </cell>
          <cell r="P20">
            <v>1.3629892094944267E-2</v>
          </cell>
          <cell r="Q20">
            <v>70.657769686543233</v>
          </cell>
          <cell r="R20">
            <v>123.42</v>
          </cell>
          <cell r="S20">
            <v>93</v>
          </cell>
          <cell r="T20">
            <v>117</v>
          </cell>
        </row>
        <row r="21">
          <cell r="A21" t="str">
            <v>Arutmin Mulia</v>
          </cell>
          <cell r="B21" t="str">
            <v>Indonesia</v>
          </cell>
          <cell r="C21" t="str">
            <v>USD</v>
          </cell>
          <cell r="D21">
            <v>1</v>
          </cell>
          <cell r="E21">
            <v>7</v>
          </cell>
          <cell r="F21">
            <v>11.46657894736842</v>
          </cell>
          <cell r="G21">
            <v>1</v>
          </cell>
          <cell r="H21">
            <v>1.38</v>
          </cell>
          <cell r="I21">
            <v>2.8</v>
          </cell>
          <cell r="J21">
            <v>5.39</v>
          </cell>
          <cell r="K21">
            <v>22.036578947368419</v>
          </cell>
          <cell r="L21">
            <v>6.7911290888959197</v>
          </cell>
          <cell r="M21">
            <v>28.82770803626434</v>
          </cell>
          <cell r="N21">
            <v>28.746951881483206</v>
          </cell>
          <cell r="O21">
            <v>16.7</v>
          </cell>
          <cell r="P21">
            <v>2.3465896699543222E-2</v>
          </cell>
          <cell r="Q21">
            <v>70.657769686543233</v>
          </cell>
          <cell r="R21">
            <v>123.42</v>
          </cell>
          <cell r="S21">
            <v>93</v>
          </cell>
          <cell r="T21">
            <v>117</v>
          </cell>
        </row>
        <row r="22">
          <cell r="A22" t="str">
            <v>Kideco Samarangau</v>
          </cell>
          <cell r="B22" t="str">
            <v>Indonesia</v>
          </cell>
          <cell r="C22" t="str">
            <v>USD</v>
          </cell>
          <cell r="D22">
            <v>1</v>
          </cell>
          <cell r="E22">
            <v>5.5</v>
          </cell>
          <cell r="F22">
            <v>10.621578947368423</v>
          </cell>
          <cell r="G22">
            <v>1</v>
          </cell>
          <cell r="H22">
            <v>6.73</v>
          </cell>
          <cell r="I22">
            <v>2.64</v>
          </cell>
          <cell r="J22">
            <v>1.1000000000000001</v>
          </cell>
          <cell r="K22">
            <v>22.091578947368422</v>
          </cell>
          <cell r="L22">
            <v>6.2975317063945093</v>
          </cell>
          <cell r="M22">
            <v>28.389110653762931</v>
          </cell>
          <cell r="N22">
            <v>28.629272356566773</v>
          </cell>
          <cell r="O22">
            <v>22.2</v>
          </cell>
          <cell r="P22">
            <v>3.1194186031728115E-2</v>
          </cell>
          <cell r="Q22">
            <v>70.657769686543233</v>
          </cell>
          <cell r="R22">
            <v>123.42</v>
          </cell>
          <cell r="S22">
            <v>93</v>
          </cell>
          <cell r="T22">
            <v>117</v>
          </cell>
        </row>
        <row r="23">
          <cell r="A23" t="str">
            <v>Bhumi Rantau Energy</v>
          </cell>
          <cell r="B23" t="str">
            <v>Indonesia</v>
          </cell>
          <cell r="C23" t="str">
            <v>USD</v>
          </cell>
          <cell r="D23">
            <v>1</v>
          </cell>
          <cell r="E23">
            <v>1.5</v>
          </cell>
          <cell r="F23">
            <v>10.238578947368421</v>
          </cell>
          <cell r="G23">
            <v>1</v>
          </cell>
          <cell r="H23">
            <v>7.2399999999999993</v>
          </cell>
          <cell r="I23">
            <v>2.64</v>
          </cell>
          <cell r="J23">
            <v>1.49</v>
          </cell>
          <cell r="K23">
            <v>22.608578947368418</v>
          </cell>
          <cell r="L23">
            <v>1.2829946742225218</v>
          </cell>
          <cell r="M23">
            <v>23.89157362159094</v>
          </cell>
          <cell r="N23">
            <v>29.754915519159781</v>
          </cell>
          <cell r="O23">
            <v>23.7</v>
          </cell>
          <cell r="P23">
            <v>3.3301901304142179E-2</v>
          </cell>
          <cell r="Q23">
            <v>70.657769686543233</v>
          </cell>
          <cell r="R23">
            <v>123.42</v>
          </cell>
          <cell r="S23">
            <v>93</v>
          </cell>
          <cell r="T23">
            <v>117</v>
          </cell>
        </row>
        <row r="24">
          <cell r="A24" t="str">
            <v>Anzawara Satria</v>
          </cell>
          <cell r="B24" t="str">
            <v>Indonesia</v>
          </cell>
          <cell r="C24" t="str">
            <v>USD</v>
          </cell>
          <cell r="D24">
            <v>1</v>
          </cell>
          <cell r="E24">
            <v>2.1</v>
          </cell>
          <cell r="F24">
            <v>16.521578947368418</v>
          </cell>
          <cell r="G24">
            <v>1</v>
          </cell>
          <cell r="H24">
            <v>1.02</v>
          </cell>
          <cell r="I24">
            <v>2.64</v>
          </cell>
          <cell r="J24">
            <v>1.64</v>
          </cell>
          <cell r="K24">
            <v>22.821578947368423</v>
          </cell>
          <cell r="L24">
            <v>1.6358358884777795</v>
          </cell>
          <cell r="M24">
            <v>24.457414835846201</v>
          </cell>
          <cell r="N24">
            <v>34.730448113413118</v>
          </cell>
          <cell r="O24">
            <v>25.8</v>
          </cell>
          <cell r="P24">
            <v>3.6252702685521866E-2</v>
          </cell>
          <cell r="Q24">
            <v>70.657769686543233</v>
          </cell>
          <cell r="R24">
            <v>123.42</v>
          </cell>
          <cell r="S24">
            <v>93</v>
          </cell>
          <cell r="T24">
            <v>117</v>
          </cell>
        </row>
        <row r="25">
          <cell r="A25" t="str">
            <v>Energi Batubara Lestari</v>
          </cell>
          <cell r="B25" t="str">
            <v>Indonesia</v>
          </cell>
          <cell r="C25" t="str">
            <v>USD</v>
          </cell>
          <cell r="D25">
            <v>1</v>
          </cell>
          <cell r="E25">
            <v>1.5</v>
          </cell>
          <cell r="F25">
            <v>10.36757894736842</v>
          </cell>
          <cell r="G25">
            <v>1</v>
          </cell>
          <cell r="H25">
            <v>7.87</v>
          </cell>
          <cell r="I25">
            <v>2.64</v>
          </cell>
          <cell r="J25">
            <v>1.49</v>
          </cell>
          <cell r="K25">
            <v>23.367578947368418</v>
          </cell>
          <cell r="L25">
            <v>1.2640946742225216</v>
          </cell>
          <cell r="M25">
            <v>24.631673621590938</v>
          </cell>
          <cell r="N25">
            <v>29.014815519159782</v>
          </cell>
          <cell r="O25">
            <v>27.3</v>
          </cell>
          <cell r="P25">
            <v>3.8360417957935933E-2</v>
          </cell>
          <cell r="Q25">
            <v>70.657769686543233</v>
          </cell>
          <cell r="R25">
            <v>123.42</v>
          </cell>
          <cell r="S25">
            <v>93</v>
          </cell>
          <cell r="T25">
            <v>117</v>
          </cell>
        </row>
        <row r="26">
          <cell r="A26" t="str">
            <v>Tunas Inti Abadi</v>
          </cell>
          <cell r="B26" t="str">
            <v>Indonesia</v>
          </cell>
          <cell r="C26" t="str">
            <v>USD</v>
          </cell>
          <cell r="D26">
            <v>1</v>
          </cell>
          <cell r="E26">
            <v>2.125</v>
          </cell>
          <cell r="F26">
            <v>14.864578947368422</v>
          </cell>
          <cell r="G26">
            <v>1</v>
          </cell>
          <cell r="H26">
            <v>4.54</v>
          </cell>
          <cell r="I26">
            <v>2.64</v>
          </cell>
          <cell r="J26">
            <v>1.1000000000000001</v>
          </cell>
          <cell r="K26">
            <v>24.144578947368419</v>
          </cell>
          <cell r="L26">
            <v>1.4722793230678239</v>
          </cell>
          <cell r="M26">
            <v>25.616858270436243</v>
          </cell>
          <cell r="N26">
            <v>31.63911916515789</v>
          </cell>
          <cell r="O26">
            <v>29.425000000000001</v>
          </cell>
          <cell r="P26">
            <v>4.1346347927189185E-2</v>
          </cell>
          <cell r="Q26">
            <v>70.657769686543233</v>
          </cell>
          <cell r="R26">
            <v>123.42</v>
          </cell>
          <cell r="S26">
            <v>93</v>
          </cell>
          <cell r="T26">
            <v>117</v>
          </cell>
        </row>
        <row r="27">
          <cell r="A27" t="str">
            <v>Baturona Adimulya</v>
          </cell>
          <cell r="B27" t="str">
            <v>Indonesia</v>
          </cell>
          <cell r="C27" t="str">
            <v>USD</v>
          </cell>
          <cell r="D27">
            <v>1</v>
          </cell>
          <cell r="E27">
            <v>0.75</v>
          </cell>
          <cell r="F27">
            <v>8.3749122807017535</v>
          </cell>
          <cell r="G27">
            <v>1</v>
          </cell>
          <cell r="H27">
            <v>11.4</v>
          </cell>
          <cell r="I27">
            <v>2.64</v>
          </cell>
          <cell r="J27">
            <v>1.1499999999999999</v>
          </cell>
          <cell r="K27">
            <v>24.564912280701758</v>
          </cell>
          <cell r="L27">
            <v>1.2760397975324265</v>
          </cell>
          <cell r="M27">
            <v>25.840952078234181</v>
          </cell>
          <cell r="N27">
            <v>31.733707839513368</v>
          </cell>
          <cell r="O27">
            <v>30.175000000000001</v>
          </cell>
          <cell r="P27">
            <v>4.2400205563396215E-2</v>
          </cell>
          <cell r="Q27">
            <v>70.657769686543233</v>
          </cell>
          <cell r="R27">
            <v>123.42</v>
          </cell>
          <cell r="S27">
            <v>93</v>
          </cell>
          <cell r="T27">
            <v>117</v>
          </cell>
        </row>
        <row r="28">
          <cell r="A28" t="str">
            <v>Titan Mining Bengkulu</v>
          </cell>
          <cell r="B28" t="str">
            <v>Indonesia</v>
          </cell>
          <cell r="C28" t="str">
            <v>USD</v>
          </cell>
          <cell r="D28">
            <v>1</v>
          </cell>
          <cell r="E28">
            <v>0.5</v>
          </cell>
          <cell r="F28">
            <v>13.213333333333333</v>
          </cell>
          <cell r="G28">
            <v>1</v>
          </cell>
          <cell r="H28">
            <v>5.86</v>
          </cell>
          <cell r="I28">
            <v>2.64</v>
          </cell>
          <cell r="J28">
            <v>2.16</v>
          </cell>
          <cell r="K28">
            <v>24.873333333333335</v>
          </cell>
          <cell r="L28">
            <v>1.0407589924101952</v>
          </cell>
          <cell r="M28">
            <v>25.914092325743532</v>
          </cell>
          <cell r="N28">
            <v>18.277874087929639</v>
          </cell>
          <cell r="O28">
            <v>30.675000000000001</v>
          </cell>
          <cell r="P28">
            <v>4.310277732086757E-2</v>
          </cell>
          <cell r="Q28">
            <v>70.657769686543233</v>
          </cell>
          <cell r="R28">
            <v>123.42</v>
          </cell>
          <cell r="S28">
            <v>93</v>
          </cell>
          <cell r="T28">
            <v>117</v>
          </cell>
        </row>
        <row r="29">
          <cell r="A29" t="str">
            <v>Jorong Barutama Greston</v>
          </cell>
          <cell r="B29" t="str">
            <v>Indonesia</v>
          </cell>
          <cell r="C29" t="str">
            <v>USD</v>
          </cell>
          <cell r="D29">
            <v>1</v>
          </cell>
          <cell r="E29">
            <v>0.4</v>
          </cell>
          <cell r="F29">
            <v>20.209578947368421</v>
          </cell>
          <cell r="G29">
            <v>1</v>
          </cell>
          <cell r="H29">
            <v>1.02</v>
          </cell>
          <cell r="I29">
            <v>2.64</v>
          </cell>
          <cell r="J29">
            <v>1.3799999999999997</v>
          </cell>
          <cell r="K29">
            <v>26.24957894736842</v>
          </cell>
          <cell r="L29">
            <v>8.2569422025225929</v>
          </cell>
          <cell r="M29">
            <v>34.506521149891014</v>
          </cell>
          <cell r="N29">
            <v>31.316013683609672</v>
          </cell>
          <cell r="O29">
            <v>31.074999999999999</v>
          </cell>
          <cell r="P29">
            <v>4.3664834726844654E-2</v>
          </cell>
          <cell r="Q29">
            <v>70.657769686543233</v>
          </cell>
          <cell r="R29">
            <v>123.42</v>
          </cell>
          <cell r="S29">
            <v>93</v>
          </cell>
          <cell r="T29">
            <v>117</v>
          </cell>
        </row>
        <row r="30">
          <cell r="A30" t="str">
            <v>Padangbara Sukses Makmur</v>
          </cell>
          <cell r="B30" t="str">
            <v>Indonesia</v>
          </cell>
          <cell r="C30" t="str">
            <v>USD</v>
          </cell>
          <cell r="D30">
            <v>1</v>
          </cell>
          <cell r="E30">
            <v>2.8</v>
          </cell>
          <cell r="F30">
            <v>11.695578947368421</v>
          </cell>
          <cell r="G30">
            <v>1</v>
          </cell>
          <cell r="H30">
            <v>9.82</v>
          </cell>
          <cell r="I30">
            <v>2.64</v>
          </cell>
          <cell r="J30">
            <v>1.29</v>
          </cell>
          <cell r="K30">
            <v>26.445578947368418</v>
          </cell>
          <cell r="L30">
            <v>1.2136820846457503</v>
          </cell>
          <cell r="M30">
            <v>27.659261032014168</v>
          </cell>
          <cell r="N30">
            <v>26.256808456177509</v>
          </cell>
          <cell r="O30">
            <v>33.875</v>
          </cell>
          <cell r="P30">
            <v>4.7599236568684235E-2</v>
          </cell>
          <cell r="Q30">
            <v>70.657769686543233</v>
          </cell>
          <cell r="R30">
            <v>123.42</v>
          </cell>
          <cell r="S30">
            <v>93</v>
          </cell>
          <cell r="T30">
            <v>117</v>
          </cell>
        </row>
        <row r="31">
          <cell r="A31" t="str">
            <v>Berau Lati</v>
          </cell>
          <cell r="B31" t="str">
            <v>Indonesia</v>
          </cell>
          <cell r="C31" t="str">
            <v>USD</v>
          </cell>
          <cell r="D31">
            <v>1</v>
          </cell>
          <cell r="E31">
            <v>6.5</v>
          </cell>
          <cell r="F31">
            <v>18.991578947368421</v>
          </cell>
          <cell r="G31">
            <v>1.0001250000000002</v>
          </cell>
          <cell r="H31">
            <v>2.33</v>
          </cell>
          <cell r="I31">
            <v>2.64</v>
          </cell>
          <cell r="J31">
            <v>1.93</v>
          </cell>
          <cell r="K31">
            <v>26.89170394736842</v>
          </cell>
          <cell r="L31">
            <v>9.8809683271237088</v>
          </cell>
          <cell r="M31">
            <v>36.77267227449213</v>
          </cell>
          <cell r="N31">
            <v>42.389810704202013</v>
          </cell>
          <cell r="O31">
            <v>40.375</v>
          </cell>
          <cell r="P31">
            <v>5.6732669415811836E-2</v>
          </cell>
          <cell r="Q31">
            <v>70.657769686543233</v>
          </cell>
          <cell r="R31">
            <v>123.42</v>
          </cell>
          <cell r="S31">
            <v>93</v>
          </cell>
          <cell r="T31">
            <v>117</v>
          </cell>
        </row>
        <row r="32">
          <cell r="A32" t="str">
            <v>Kideco Roto</v>
          </cell>
          <cell r="B32" t="str">
            <v>Indonesia</v>
          </cell>
          <cell r="C32" t="str">
            <v>USD</v>
          </cell>
          <cell r="D32">
            <v>1</v>
          </cell>
          <cell r="E32">
            <v>16</v>
          </cell>
          <cell r="F32">
            <v>16.331578947368421</v>
          </cell>
          <cell r="G32">
            <v>1</v>
          </cell>
          <cell r="H32">
            <v>6.39</v>
          </cell>
          <cell r="I32">
            <v>2.64</v>
          </cell>
          <cell r="J32">
            <v>1.42</v>
          </cell>
          <cell r="K32">
            <v>27.781578947368423</v>
          </cell>
          <cell r="L32">
            <v>8.9776168156747325</v>
          </cell>
          <cell r="M32">
            <v>36.759195763043152</v>
          </cell>
          <cell r="N32">
            <v>39.771669538251153</v>
          </cell>
          <cell r="O32">
            <v>56.375</v>
          </cell>
          <cell r="P32">
            <v>7.9214965654895164E-2</v>
          </cell>
          <cell r="Q32">
            <v>70.657769686543233</v>
          </cell>
          <cell r="R32">
            <v>123.42</v>
          </cell>
          <cell r="S32">
            <v>93</v>
          </cell>
          <cell r="T32">
            <v>117</v>
          </cell>
        </row>
        <row r="33">
          <cell r="A33" t="str">
            <v>Adaro Wara</v>
          </cell>
          <cell r="B33" t="str">
            <v>Indonesia</v>
          </cell>
          <cell r="C33" t="str">
            <v>USD</v>
          </cell>
          <cell r="D33">
            <v>1</v>
          </cell>
          <cell r="E33">
            <v>2.92</v>
          </cell>
          <cell r="F33">
            <v>17.196777777777779</v>
          </cell>
          <cell r="G33">
            <v>1.0009999999999999</v>
          </cell>
          <cell r="H33">
            <v>6.37</v>
          </cell>
          <cell r="I33">
            <v>2.64</v>
          </cell>
          <cell r="J33">
            <v>0.9</v>
          </cell>
          <cell r="K33">
            <v>28.10777777777778</v>
          </cell>
          <cell r="L33">
            <v>5.9907283199455321</v>
          </cell>
          <cell r="M33">
            <v>34.098506097723309</v>
          </cell>
          <cell r="N33">
            <v>20.288259235206556</v>
          </cell>
          <cell r="O33">
            <v>59.295000000000002</v>
          </cell>
          <cell r="P33">
            <v>8.3317984718527874E-2</v>
          </cell>
          <cell r="Q33">
            <v>70.657769686543233</v>
          </cell>
          <cell r="R33">
            <v>123.42</v>
          </cell>
          <cell r="S33">
            <v>93</v>
          </cell>
          <cell r="T33">
            <v>117</v>
          </cell>
        </row>
        <row r="34">
          <cell r="A34" t="str">
            <v>Nui Beo</v>
          </cell>
          <cell r="B34" t="str">
            <v>Vietnam</v>
          </cell>
          <cell r="C34" t="str">
            <v>USD</v>
          </cell>
          <cell r="D34">
            <v>19700</v>
          </cell>
          <cell r="E34">
            <v>1</v>
          </cell>
          <cell r="F34">
            <v>22.848133771275009</v>
          </cell>
          <cell r="G34">
            <v>3.5831591519856674</v>
          </cell>
          <cell r="H34">
            <v>0.10152284263959391</v>
          </cell>
          <cell r="I34">
            <v>1.2690355329949239</v>
          </cell>
          <cell r="J34">
            <v>0.55837563451776651</v>
          </cell>
          <cell r="K34">
            <v>28.36022693341296</v>
          </cell>
          <cell r="L34">
            <v>9.9941548102974753</v>
          </cell>
          <cell r="M34">
            <v>38.354381743710441</v>
          </cell>
          <cell r="N34">
            <v>42.392170609445344</v>
          </cell>
          <cell r="O34">
            <v>60.295000000000002</v>
          </cell>
          <cell r="P34">
            <v>8.4723128233470585E-2</v>
          </cell>
          <cell r="Q34">
            <v>70.657769686543233</v>
          </cell>
          <cell r="R34">
            <v>123.42</v>
          </cell>
          <cell r="S34">
            <v>93</v>
          </cell>
          <cell r="T34">
            <v>117</v>
          </cell>
        </row>
        <row r="35">
          <cell r="A35" t="str">
            <v>Bara Jaya Utama</v>
          </cell>
          <cell r="B35" t="str">
            <v>Indonesia</v>
          </cell>
          <cell r="C35" t="str">
            <v>USD</v>
          </cell>
          <cell r="D35">
            <v>1</v>
          </cell>
          <cell r="E35">
            <v>2</v>
          </cell>
          <cell r="F35">
            <v>18.673578947368423</v>
          </cell>
          <cell r="G35">
            <v>1</v>
          </cell>
          <cell r="H35">
            <v>3.24</v>
          </cell>
          <cell r="I35">
            <v>2.64</v>
          </cell>
          <cell r="J35">
            <v>3.07</v>
          </cell>
          <cell r="K35">
            <v>28.623578947368422</v>
          </cell>
          <cell r="L35">
            <v>5.8905305792058105</v>
          </cell>
          <cell r="M35">
            <v>34.514109526574231</v>
          </cell>
          <cell r="N35">
            <v>56.516327319223045</v>
          </cell>
          <cell r="O35">
            <v>62.295000000000002</v>
          </cell>
          <cell r="P35">
            <v>8.7533415263355993E-2</v>
          </cell>
          <cell r="Q35">
            <v>70.657769686543233</v>
          </cell>
          <cell r="R35">
            <v>123.42</v>
          </cell>
          <cell r="S35">
            <v>93</v>
          </cell>
          <cell r="T35">
            <v>117</v>
          </cell>
        </row>
        <row r="36">
          <cell r="A36" t="str">
            <v>PTBA Air Laya</v>
          </cell>
          <cell r="B36" t="str">
            <v>Indonesia</v>
          </cell>
          <cell r="C36" t="str">
            <v>USD</v>
          </cell>
          <cell r="D36">
            <v>1</v>
          </cell>
          <cell r="E36">
            <v>2.6</v>
          </cell>
          <cell r="F36">
            <v>13.679333333333332</v>
          </cell>
          <cell r="G36">
            <v>1</v>
          </cell>
          <cell r="H36">
            <v>9.49</v>
          </cell>
          <cell r="I36">
            <v>2.64</v>
          </cell>
          <cell r="J36">
            <v>1.92</v>
          </cell>
          <cell r="K36">
            <v>28.729333333333336</v>
          </cell>
          <cell r="L36">
            <v>3.0829645337881511</v>
          </cell>
          <cell r="M36">
            <v>31.812297867121487</v>
          </cell>
          <cell r="N36">
            <v>42.97699280864154</v>
          </cell>
          <cell r="O36">
            <v>64.894999999999996</v>
          </cell>
          <cell r="P36">
            <v>9.1186788402207036E-2</v>
          </cell>
          <cell r="Q36">
            <v>70.657769686543233</v>
          </cell>
          <cell r="R36">
            <v>123.42</v>
          </cell>
          <cell r="S36">
            <v>93</v>
          </cell>
          <cell r="T36">
            <v>117</v>
          </cell>
        </row>
        <row r="37">
          <cell r="A37" t="str">
            <v>Inkor Prima Coal</v>
          </cell>
          <cell r="B37" t="str">
            <v>Indonesia</v>
          </cell>
          <cell r="C37" t="str">
            <v>USD</v>
          </cell>
          <cell r="D37">
            <v>1</v>
          </cell>
          <cell r="E37">
            <v>1</v>
          </cell>
          <cell r="F37">
            <v>20.861578947368422</v>
          </cell>
          <cell r="G37">
            <v>1</v>
          </cell>
          <cell r="H37">
            <v>2.97</v>
          </cell>
          <cell r="I37">
            <v>2.64</v>
          </cell>
          <cell r="J37">
            <v>1.27</v>
          </cell>
          <cell r="K37">
            <v>28.741578947368421</v>
          </cell>
          <cell r="L37">
            <v>3.5501133804657301</v>
          </cell>
          <cell r="M37">
            <v>32.291692327834149</v>
          </cell>
          <cell r="N37">
            <v>45.320575281480444</v>
          </cell>
          <cell r="O37">
            <v>65.894999999999996</v>
          </cell>
          <cell r="P37">
            <v>9.2591931917149733E-2</v>
          </cell>
          <cell r="Q37">
            <v>70.657769686543233</v>
          </cell>
          <cell r="R37">
            <v>123.42</v>
          </cell>
          <cell r="S37">
            <v>93</v>
          </cell>
          <cell r="T37">
            <v>117</v>
          </cell>
        </row>
        <row r="38">
          <cell r="A38" t="str">
            <v>Berau Bara Energi</v>
          </cell>
          <cell r="B38" t="str">
            <v>Indonesia</v>
          </cell>
          <cell r="C38" t="str">
            <v>USD</v>
          </cell>
          <cell r="D38">
            <v>1</v>
          </cell>
          <cell r="E38">
            <v>1.35</v>
          </cell>
          <cell r="F38">
            <v>20.42157894736842</v>
          </cell>
          <cell r="G38">
            <v>1</v>
          </cell>
          <cell r="H38">
            <v>2.48</v>
          </cell>
          <cell r="I38">
            <v>2.64</v>
          </cell>
          <cell r="J38">
            <v>2.58</v>
          </cell>
          <cell r="K38">
            <v>29.12157894736842</v>
          </cell>
          <cell r="L38">
            <v>4.1709593414302022</v>
          </cell>
          <cell r="M38">
            <v>33.292538288798625</v>
          </cell>
          <cell r="N38">
            <v>56.246648539805406</v>
          </cell>
          <cell r="O38">
            <v>67.24499999999999</v>
          </cell>
          <cell r="P38">
            <v>9.4488875662322391E-2</v>
          </cell>
          <cell r="Q38">
            <v>70.657769686543233</v>
          </cell>
          <cell r="R38">
            <v>123.42</v>
          </cell>
          <cell r="S38">
            <v>93</v>
          </cell>
          <cell r="T38">
            <v>117</v>
          </cell>
        </row>
        <row r="39">
          <cell r="A39" t="str">
            <v>Palapo Indah Raya</v>
          </cell>
          <cell r="B39" t="str">
            <v>Indonesia</v>
          </cell>
          <cell r="C39" t="str">
            <v>USD</v>
          </cell>
          <cell r="D39">
            <v>1</v>
          </cell>
          <cell r="E39">
            <v>0.7</v>
          </cell>
          <cell r="F39">
            <v>16.846578947368421</v>
          </cell>
          <cell r="G39">
            <v>1</v>
          </cell>
          <cell r="H39">
            <v>7.8200000000000012</v>
          </cell>
          <cell r="I39">
            <v>2.64</v>
          </cell>
          <cell r="J39">
            <v>0.97</v>
          </cell>
          <cell r="K39">
            <v>29.276578947368421</v>
          </cell>
          <cell r="L39">
            <v>1.7069362144615767</v>
          </cell>
          <cell r="M39">
            <v>30.983515161829995</v>
          </cell>
          <cell r="N39">
            <v>37.374358653555888</v>
          </cell>
          <cell r="O39">
            <v>67.944999999999993</v>
          </cell>
          <cell r="P39">
            <v>9.5472476122782285E-2</v>
          </cell>
          <cell r="Q39">
            <v>70.657769686543233</v>
          </cell>
          <cell r="R39">
            <v>123.42</v>
          </cell>
          <cell r="S39">
            <v>93</v>
          </cell>
          <cell r="T39">
            <v>117</v>
          </cell>
        </row>
        <row r="40">
          <cell r="A40" t="str">
            <v>Berau Binungan</v>
          </cell>
          <cell r="B40" t="str">
            <v>Indonesia</v>
          </cell>
          <cell r="C40" t="str">
            <v>USD</v>
          </cell>
          <cell r="D40">
            <v>1</v>
          </cell>
          <cell r="E40">
            <v>3.3</v>
          </cell>
          <cell r="F40">
            <v>21.811578947368417</v>
          </cell>
          <cell r="G40">
            <v>1</v>
          </cell>
          <cell r="H40">
            <v>2.33</v>
          </cell>
          <cell r="I40">
            <v>2.64</v>
          </cell>
          <cell r="J40">
            <v>2.0499999999999998</v>
          </cell>
          <cell r="K40">
            <v>29.831578947368417</v>
          </cell>
          <cell r="L40">
            <v>11.757697674442596</v>
          </cell>
          <cell r="M40">
            <v>41.589276621811017</v>
          </cell>
          <cell r="N40">
            <v>51.474780225911914</v>
          </cell>
          <cell r="O40">
            <v>71.24499999999999</v>
          </cell>
          <cell r="P40">
            <v>0.10010944972209322</v>
          </cell>
          <cell r="Q40">
            <v>70.657769686543233</v>
          </cell>
          <cell r="R40">
            <v>123.42</v>
          </cell>
          <cell r="S40">
            <v>93</v>
          </cell>
          <cell r="T40">
            <v>117</v>
          </cell>
        </row>
        <row r="41">
          <cell r="A41" t="str">
            <v>Mandiri Intiperkasa</v>
          </cell>
          <cell r="B41" t="str">
            <v>Indonesia</v>
          </cell>
          <cell r="C41" t="str">
            <v>USD</v>
          </cell>
          <cell r="D41">
            <v>1</v>
          </cell>
          <cell r="E41">
            <v>2.2000000000000002</v>
          </cell>
          <cell r="F41">
            <v>21.525578947368423</v>
          </cell>
          <cell r="G41">
            <v>1</v>
          </cell>
          <cell r="H41">
            <v>2.97</v>
          </cell>
          <cell r="I41">
            <v>2.64</v>
          </cell>
          <cell r="J41">
            <v>1.86</v>
          </cell>
          <cell r="K41">
            <v>29.995578947368422</v>
          </cell>
          <cell r="L41">
            <v>11.048133817724166</v>
          </cell>
          <cell r="M41">
            <v>41.043712765092586</v>
          </cell>
          <cell r="N41">
            <v>47.404315514345676</v>
          </cell>
          <cell r="O41">
            <v>73.444999999999993</v>
          </cell>
          <cell r="P41">
            <v>0.10320076545496717</v>
          </cell>
          <cell r="Q41">
            <v>70.657769686543233</v>
          </cell>
          <cell r="R41">
            <v>123.42</v>
          </cell>
          <cell r="S41">
            <v>93</v>
          </cell>
          <cell r="T41">
            <v>117</v>
          </cell>
        </row>
        <row r="42">
          <cell r="A42" t="str">
            <v>Pipit Mutiara Jaya</v>
          </cell>
          <cell r="B42" t="str">
            <v>Indonesia</v>
          </cell>
          <cell r="C42" t="str">
            <v>USD</v>
          </cell>
          <cell r="D42">
            <v>1</v>
          </cell>
          <cell r="E42">
            <v>1</v>
          </cell>
          <cell r="F42">
            <v>21.541578947368421</v>
          </cell>
          <cell r="G42">
            <v>1</v>
          </cell>
          <cell r="H42">
            <v>2.97</v>
          </cell>
          <cell r="I42">
            <v>2.64</v>
          </cell>
          <cell r="J42">
            <v>1.89</v>
          </cell>
          <cell r="K42">
            <v>30.041578947368421</v>
          </cell>
          <cell r="L42">
            <v>3.7147028802112709</v>
          </cell>
          <cell r="M42">
            <v>33.756281827579691</v>
          </cell>
          <cell r="N42">
            <v>47.147775776645716</v>
          </cell>
          <cell r="O42">
            <v>74.444999999999993</v>
          </cell>
          <cell r="P42">
            <v>0.10460590896990989</v>
          </cell>
          <cell r="Q42">
            <v>70.657769686543233</v>
          </cell>
          <cell r="R42">
            <v>123.42</v>
          </cell>
          <cell r="S42">
            <v>93</v>
          </cell>
          <cell r="T42">
            <v>117</v>
          </cell>
        </row>
        <row r="43">
          <cell r="A43" t="str">
            <v>Antang Gunung Meratus Sub-bit</v>
          </cell>
          <cell r="B43" t="str">
            <v>Indonesia</v>
          </cell>
          <cell r="C43" t="str">
            <v>USD</v>
          </cell>
          <cell r="D43">
            <v>1</v>
          </cell>
          <cell r="E43">
            <v>0.2</v>
          </cell>
          <cell r="F43">
            <v>18.44157894736842</v>
          </cell>
          <cell r="G43">
            <v>1</v>
          </cell>
          <cell r="H43">
            <v>8.11</v>
          </cell>
          <cell r="I43">
            <v>2.64</v>
          </cell>
          <cell r="J43">
            <v>1.29</v>
          </cell>
          <cell r="K43">
            <v>31.481578947368416</v>
          </cell>
          <cell r="L43">
            <v>10.163342048127314</v>
          </cell>
          <cell r="M43">
            <v>41.644920995495731</v>
          </cell>
          <cell r="N43">
            <v>45.389094175817689</v>
          </cell>
          <cell r="O43">
            <v>74.644999999999996</v>
          </cell>
          <cell r="P43">
            <v>0.10488693767289843</v>
          </cell>
          <cell r="Q43">
            <v>70.657769686543233</v>
          </cell>
          <cell r="R43">
            <v>123.42</v>
          </cell>
          <cell r="S43">
            <v>93</v>
          </cell>
          <cell r="T43">
            <v>117</v>
          </cell>
        </row>
        <row r="44">
          <cell r="A44" t="str">
            <v>Tabang</v>
          </cell>
          <cell r="B44" t="str">
            <v>Indonesia</v>
          </cell>
          <cell r="C44" t="str">
            <v>USD</v>
          </cell>
          <cell r="D44">
            <v>1</v>
          </cell>
          <cell r="E44">
            <v>1.5</v>
          </cell>
          <cell r="F44">
            <v>10.269897879025923</v>
          </cell>
          <cell r="G44">
            <v>3.6517412935323379</v>
          </cell>
          <cell r="H44">
            <v>13.85</v>
          </cell>
          <cell r="I44">
            <v>2.64</v>
          </cell>
          <cell r="J44">
            <v>1.1000000000000001</v>
          </cell>
          <cell r="K44">
            <v>31.511639172558262</v>
          </cell>
          <cell r="L44">
            <v>2.8380287099074768</v>
          </cell>
          <cell r="M44">
            <v>34.349667882465738</v>
          </cell>
          <cell r="N44">
            <v>42.502126403877327</v>
          </cell>
          <cell r="O44">
            <v>76.144999999999996</v>
          </cell>
          <cell r="P44">
            <v>0.10699465294531249</v>
          </cell>
          <cell r="Q44">
            <v>70.657769686543233</v>
          </cell>
          <cell r="R44">
            <v>123.42</v>
          </cell>
          <cell r="S44">
            <v>93</v>
          </cell>
          <cell r="T44">
            <v>117</v>
          </cell>
        </row>
        <row r="45">
          <cell r="A45" t="str">
            <v>International Prima Coal</v>
          </cell>
          <cell r="B45" t="str">
            <v>Indonesia</v>
          </cell>
          <cell r="C45" t="str">
            <v>USD</v>
          </cell>
          <cell r="D45">
            <v>1</v>
          </cell>
          <cell r="E45">
            <v>0.5</v>
          </cell>
          <cell r="F45">
            <v>24.43847894736842</v>
          </cell>
          <cell r="G45">
            <v>1</v>
          </cell>
          <cell r="H45">
            <v>2.12</v>
          </cell>
          <cell r="I45">
            <v>2.64</v>
          </cell>
          <cell r="J45">
            <v>1.85</v>
          </cell>
          <cell r="K45">
            <v>32.048478947368423</v>
          </cell>
          <cell r="L45">
            <v>3.0892426859964521</v>
          </cell>
          <cell r="M45">
            <v>35.137721633364876</v>
          </cell>
          <cell r="N45">
            <v>32.407132086564161</v>
          </cell>
          <cell r="O45">
            <v>76.644999999999996</v>
          </cell>
          <cell r="P45">
            <v>0.10769722470278385</v>
          </cell>
          <cell r="Q45">
            <v>70.657769686543233</v>
          </cell>
          <cell r="R45">
            <v>123.42</v>
          </cell>
          <cell r="S45">
            <v>93</v>
          </cell>
          <cell r="T45">
            <v>117</v>
          </cell>
        </row>
        <row r="46">
          <cell r="A46" t="str">
            <v>Lanna Harita Indonesia</v>
          </cell>
          <cell r="B46" t="str">
            <v>Indonesia</v>
          </cell>
          <cell r="C46" t="str">
            <v>USD</v>
          </cell>
          <cell r="D46">
            <v>1</v>
          </cell>
          <cell r="E46">
            <v>1.5</v>
          </cell>
          <cell r="F46">
            <v>23.704578947368418</v>
          </cell>
          <cell r="G46">
            <v>1</v>
          </cell>
          <cell r="H46">
            <v>2.48</v>
          </cell>
          <cell r="I46">
            <v>2.64</v>
          </cell>
          <cell r="J46">
            <v>2.58</v>
          </cell>
          <cell r="K46">
            <v>32.404578947368414</v>
          </cell>
          <cell r="L46">
            <v>11.778606816775097</v>
          </cell>
          <cell r="M46">
            <v>44.183185764143509</v>
          </cell>
          <cell r="N46">
            <v>49.185753619375731</v>
          </cell>
          <cell r="O46">
            <v>78.144999999999996</v>
          </cell>
          <cell r="P46">
            <v>0.10980493997519791</v>
          </cell>
          <cell r="Q46">
            <v>70.657769686543233</v>
          </cell>
          <cell r="R46">
            <v>123.42</v>
          </cell>
          <cell r="S46">
            <v>93</v>
          </cell>
          <cell r="T46">
            <v>117</v>
          </cell>
        </row>
        <row r="47">
          <cell r="A47" t="str">
            <v>Kitadin Embalut</v>
          </cell>
          <cell r="B47" t="str">
            <v>Indonesia</v>
          </cell>
          <cell r="C47" t="str">
            <v>USD</v>
          </cell>
          <cell r="D47">
            <v>1</v>
          </cell>
          <cell r="E47">
            <v>2</v>
          </cell>
          <cell r="F47">
            <v>21.791578947368421</v>
          </cell>
          <cell r="G47">
            <v>1</v>
          </cell>
          <cell r="H47">
            <v>4.55</v>
          </cell>
          <cell r="I47">
            <v>2.64</v>
          </cell>
          <cell r="J47">
            <v>2.97</v>
          </cell>
          <cell r="K47">
            <v>32.951578947368425</v>
          </cell>
          <cell r="L47">
            <v>5.3790340714963625</v>
          </cell>
          <cell r="M47">
            <v>38.330613018864788</v>
          </cell>
          <cell r="N47">
            <v>46.702730859654679</v>
          </cell>
          <cell r="O47">
            <v>80.144999999999996</v>
          </cell>
          <cell r="P47">
            <v>0.11261522700508333</v>
          </cell>
          <cell r="Q47">
            <v>70.657769686543233</v>
          </cell>
          <cell r="R47">
            <v>123.42</v>
          </cell>
          <cell r="S47">
            <v>93</v>
          </cell>
          <cell r="T47">
            <v>117</v>
          </cell>
        </row>
        <row r="48">
          <cell r="A48" t="str">
            <v>Insani Bara Perkasa</v>
          </cell>
          <cell r="B48" t="str">
            <v>Indonesia</v>
          </cell>
          <cell r="C48" t="str">
            <v>USD</v>
          </cell>
          <cell r="D48">
            <v>1</v>
          </cell>
          <cell r="E48">
            <v>2.5</v>
          </cell>
          <cell r="F48">
            <v>23.698578947368421</v>
          </cell>
          <cell r="G48">
            <v>1</v>
          </cell>
          <cell r="H48">
            <v>4.7</v>
          </cell>
          <cell r="I48">
            <v>2.64</v>
          </cell>
          <cell r="J48">
            <v>1.04</v>
          </cell>
          <cell r="K48">
            <v>33.07857894736842</v>
          </cell>
          <cell r="L48">
            <v>8.3862810709324229</v>
          </cell>
          <cell r="M48">
            <v>41.46486001830084</v>
          </cell>
          <cell r="N48">
            <v>28.995740507124502</v>
          </cell>
          <cell r="O48">
            <v>82.644999999999996</v>
          </cell>
          <cell r="P48">
            <v>0.11612808579244009</v>
          </cell>
          <cell r="Q48">
            <v>70.657769686543233</v>
          </cell>
          <cell r="R48">
            <v>123.42</v>
          </cell>
          <cell r="S48">
            <v>93</v>
          </cell>
          <cell r="T48">
            <v>117</v>
          </cell>
        </row>
        <row r="49">
          <cell r="A49" t="str">
            <v>Bina Mitra Sumberarta</v>
          </cell>
          <cell r="B49" t="str">
            <v>Indonesia</v>
          </cell>
          <cell r="C49" t="str">
            <v>USD</v>
          </cell>
          <cell r="D49">
            <v>1</v>
          </cell>
          <cell r="E49">
            <v>0.6</v>
          </cell>
          <cell r="F49">
            <v>24.518578947368422</v>
          </cell>
          <cell r="G49">
            <v>1</v>
          </cell>
          <cell r="H49">
            <v>3.13</v>
          </cell>
          <cell r="I49">
            <v>2.64</v>
          </cell>
          <cell r="J49">
            <v>2.0099999999999998</v>
          </cell>
          <cell r="K49">
            <v>33.298578947368419</v>
          </cell>
          <cell r="L49">
            <v>3.9705065059213518</v>
          </cell>
          <cell r="M49">
            <v>37.269085453289769</v>
          </cell>
          <cell r="N49">
            <v>48.911044665137254</v>
          </cell>
          <cell r="O49">
            <v>83.24499999999999</v>
          </cell>
          <cell r="P49">
            <v>0.11697117190140571</v>
          </cell>
          <cell r="Q49">
            <v>70.657769686543233</v>
          </cell>
          <cell r="R49">
            <v>123.42</v>
          </cell>
          <cell r="S49">
            <v>93</v>
          </cell>
          <cell r="T49">
            <v>117</v>
          </cell>
        </row>
        <row r="50">
          <cell r="A50" t="str">
            <v>Berau Sambarata</v>
          </cell>
          <cell r="B50" t="str">
            <v>Indonesia</v>
          </cell>
          <cell r="C50" t="str">
            <v>USD</v>
          </cell>
          <cell r="D50">
            <v>1</v>
          </cell>
          <cell r="E50">
            <v>2.5</v>
          </cell>
          <cell r="F50">
            <v>25.379578947368422</v>
          </cell>
          <cell r="G50">
            <v>1</v>
          </cell>
          <cell r="H50">
            <v>2.33</v>
          </cell>
          <cell r="I50">
            <v>2.64</v>
          </cell>
          <cell r="J50">
            <v>2.3199999999999998</v>
          </cell>
          <cell r="K50">
            <v>33.669578947368421</v>
          </cell>
          <cell r="L50">
            <v>12.457403094095152</v>
          </cell>
          <cell r="M50">
            <v>46.126982041463577</v>
          </cell>
          <cell r="N50">
            <v>52.120077914796823</v>
          </cell>
          <cell r="O50">
            <v>85.74499999999999</v>
          </cell>
          <cell r="P50">
            <v>0.12048403068876248</v>
          </cell>
          <cell r="Q50">
            <v>70.657769686543233</v>
          </cell>
          <cell r="R50">
            <v>123.42</v>
          </cell>
          <cell r="S50">
            <v>93</v>
          </cell>
          <cell r="T50">
            <v>117</v>
          </cell>
        </row>
        <row r="51">
          <cell r="A51" t="str">
            <v>Tambang Batubara Harum</v>
          </cell>
          <cell r="B51" t="str">
            <v>Indonesia</v>
          </cell>
          <cell r="C51" t="str">
            <v>USD</v>
          </cell>
          <cell r="D51">
            <v>1</v>
          </cell>
          <cell r="E51">
            <v>0.1</v>
          </cell>
          <cell r="F51">
            <v>24.730666666666668</v>
          </cell>
          <cell r="G51">
            <v>1</v>
          </cell>
          <cell r="H51">
            <v>3.61</v>
          </cell>
          <cell r="I51">
            <v>2.7999999999999994</v>
          </cell>
          <cell r="J51">
            <v>1.7</v>
          </cell>
          <cell r="K51">
            <v>33.840666666666671</v>
          </cell>
          <cell r="L51">
            <v>4.1353429500845911</v>
          </cell>
          <cell r="M51">
            <v>37.976009616751263</v>
          </cell>
          <cell r="N51">
            <v>52.140849384940552</v>
          </cell>
          <cell r="O51">
            <v>85.844999999999985</v>
          </cell>
          <cell r="P51">
            <v>0.12062454504025674</v>
          </cell>
          <cell r="Q51">
            <v>70.657769686543233</v>
          </cell>
          <cell r="R51">
            <v>123.42</v>
          </cell>
          <cell r="S51">
            <v>93</v>
          </cell>
          <cell r="T51">
            <v>117</v>
          </cell>
        </row>
        <row r="52">
          <cell r="A52" t="str">
            <v>Perkasa Inakakerta</v>
          </cell>
          <cell r="B52" t="str">
            <v>Indonesia</v>
          </cell>
          <cell r="C52" t="str">
            <v>USD</v>
          </cell>
          <cell r="D52">
            <v>1</v>
          </cell>
          <cell r="E52">
            <v>3</v>
          </cell>
          <cell r="F52">
            <v>25.766578947368419</v>
          </cell>
          <cell r="G52">
            <v>1</v>
          </cell>
          <cell r="H52">
            <v>3.1</v>
          </cell>
          <cell r="I52">
            <v>2.64</v>
          </cell>
          <cell r="J52">
            <v>1.5200000000000002</v>
          </cell>
          <cell r="K52">
            <v>34.026578947368421</v>
          </cell>
          <cell r="L52">
            <v>8.592807247293786</v>
          </cell>
          <cell r="M52">
            <v>42.619386194662205</v>
          </cell>
          <cell r="N52">
            <v>27.771037859365833</v>
          </cell>
          <cell r="O52">
            <v>88.844999999999985</v>
          </cell>
          <cell r="P52">
            <v>0.12483997558508488</v>
          </cell>
          <cell r="Q52">
            <v>70.657769686543233</v>
          </cell>
          <cell r="R52">
            <v>123.42</v>
          </cell>
          <cell r="S52">
            <v>93</v>
          </cell>
          <cell r="T52">
            <v>117</v>
          </cell>
        </row>
        <row r="53">
          <cell r="A53" t="str">
            <v>Cerrejon</v>
          </cell>
          <cell r="B53" t="str">
            <v>Colombia</v>
          </cell>
          <cell r="C53" t="str">
            <v>USD</v>
          </cell>
          <cell r="D53">
            <v>1</v>
          </cell>
          <cell r="E53">
            <v>32</v>
          </cell>
          <cell r="F53">
            <v>30.42699378399379</v>
          </cell>
          <cell r="G53">
            <v>1.0232323232323233</v>
          </cell>
          <cell r="H53">
            <v>1.2155999999999998</v>
          </cell>
          <cell r="I53">
            <v>1.0129999999999999</v>
          </cell>
          <cell r="J53">
            <v>0.70909999999999984</v>
          </cell>
          <cell r="K53">
            <v>34.387926107226114</v>
          </cell>
          <cell r="L53">
            <v>11.108795809330717</v>
          </cell>
          <cell r="M53">
            <v>45.496721916556837</v>
          </cell>
          <cell r="N53">
            <v>62.371004891499318</v>
          </cell>
          <cell r="O53">
            <v>120.84499999999998</v>
          </cell>
          <cell r="P53">
            <v>0.16980456806325153</v>
          </cell>
          <cell r="Q53">
            <v>70.657769686543233</v>
          </cell>
          <cell r="R53">
            <v>123.42</v>
          </cell>
          <cell r="S53">
            <v>93</v>
          </cell>
          <cell r="T53">
            <v>117</v>
          </cell>
        </row>
        <row r="54">
          <cell r="A54" t="str">
            <v>Urgalugol</v>
          </cell>
          <cell r="B54" t="str">
            <v>Russia</v>
          </cell>
          <cell r="C54" t="str">
            <v>USD</v>
          </cell>
          <cell r="D54">
            <v>30.72</v>
          </cell>
          <cell r="E54">
            <v>1.25</v>
          </cell>
          <cell r="F54">
            <v>16.437098764651186</v>
          </cell>
          <cell r="G54">
            <v>1.5044742506377553</v>
          </cell>
          <cell r="H54">
            <v>8.9065657552083337</v>
          </cell>
          <cell r="I54">
            <v>6.8405367500000009</v>
          </cell>
          <cell r="J54">
            <v>0.74537760416666676</v>
          </cell>
          <cell r="K54">
            <v>34.434053124663947</v>
          </cell>
          <cell r="L54">
            <v>2.4624397539512151</v>
          </cell>
          <cell r="M54">
            <v>36.896492878615163</v>
          </cell>
          <cell r="N54">
            <v>70.782342932836912</v>
          </cell>
          <cell r="O54">
            <v>122.09499999999998</v>
          </cell>
          <cell r="P54">
            <v>0.1715609974569299</v>
          </cell>
          <cell r="Q54">
            <v>70.657769686543233</v>
          </cell>
          <cell r="R54">
            <v>123.42</v>
          </cell>
          <cell r="S54">
            <v>93</v>
          </cell>
          <cell r="T54">
            <v>117</v>
          </cell>
        </row>
        <row r="55">
          <cell r="A55" t="str">
            <v>Kaltim Prima Coal - Bengalon</v>
          </cell>
          <cell r="B55" t="str">
            <v>Indonesia</v>
          </cell>
          <cell r="C55" t="str">
            <v>USD</v>
          </cell>
          <cell r="D55">
            <v>1</v>
          </cell>
          <cell r="E55">
            <v>7.4</v>
          </cell>
          <cell r="F55">
            <v>27.747578947368421</v>
          </cell>
          <cell r="G55">
            <v>1</v>
          </cell>
          <cell r="H55">
            <v>0.78</v>
          </cell>
          <cell r="I55">
            <v>2.64</v>
          </cell>
          <cell r="J55">
            <v>2.3199999999999998</v>
          </cell>
          <cell r="K55">
            <v>34.487578947368419</v>
          </cell>
          <cell r="L55">
            <v>12.889056880733945</v>
          </cell>
          <cell r="M55">
            <v>47.376635828102366</v>
          </cell>
          <cell r="N55">
            <v>52.517859584741657</v>
          </cell>
          <cell r="O55">
            <v>129.49499999999998</v>
          </cell>
          <cell r="P55">
            <v>0.18195905946750593</v>
          </cell>
          <cell r="Q55">
            <v>70.657769686543233</v>
          </cell>
          <cell r="R55">
            <v>123.42</v>
          </cell>
          <cell r="S55">
            <v>93</v>
          </cell>
          <cell r="T55">
            <v>117</v>
          </cell>
        </row>
        <row r="56">
          <cell r="A56" t="str">
            <v>PTBA Banko Barat</v>
          </cell>
          <cell r="B56" t="str">
            <v>Indonesia</v>
          </cell>
          <cell r="C56" t="str">
            <v>USD</v>
          </cell>
          <cell r="D56">
            <v>1</v>
          </cell>
          <cell r="E56">
            <v>0.5</v>
          </cell>
          <cell r="F56">
            <v>14.943333333333333</v>
          </cell>
          <cell r="G56">
            <v>1</v>
          </cell>
          <cell r="H56">
            <v>14.36</v>
          </cell>
          <cell r="I56">
            <v>2.64</v>
          </cell>
          <cell r="J56">
            <v>1.74</v>
          </cell>
          <cell r="K56">
            <v>34.683333333333337</v>
          </cell>
          <cell r="L56">
            <v>2.8394645337881514</v>
          </cell>
          <cell r="M56">
            <v>37.52279786712149</v>
          </cell>
          <cell r="N56">
            <v>37.266492808641544</v>
          </cell>
          <cell r="O56">
            <v>129.99499999999998</v>
          </cell>
          <cell r="P56">
            <v>0.18266163122497731</v>
          </cell>
          <cell r="Q56">
            <v>70.657769686543233</v>
          </cell>
          <cell r="R56">
            <v>123.42</v>
          </cell>
          <cell r="S56">
            <v>93</v>
          </cell>
          <cell r="T56">
            <v>117</v>
          </cell>
        </row>
        <row r="57">
          <cell r="A57" t="str">
            <v>Adaro Tutupan</v>
          </cell>
          <cell r="B57" t="str">
            <v>Indonesia</v>
          </cell>
          <cell r="C57" t="str">
            <v>USD</v>
          </cell>
          <cell r="D57">
            <v>1</v>
          </cell>
          <cell r="E57">
            <v>31.88</v>
          </cell>
          <cell r="F57">
            <v>23.311578947368421</v>
          </cell>
          <cell r="G57">
            <v>1.0001250000000002</v>
          </cell>
          <cell r="H57">
            <v>6.37</v>
          </cell>
          <cell r="I57">
            <v>2.64</v>
          </cell>
          <cell r="J57">
            <v>1.44</v>
          </cell>
          <cell r="K57">
            <v>34.761703947368431</v>
          </cell>
          <cell r="L57">
            <v>9.7630457352086601</v>
          </cell>
          <cell r="M57">
            <v>44.524749682577088</v>
          </cell>
          <cell r="N57">
            <v>37.804232615264837</v>
          </cell>
          <cell r="O57">
            <v>161.87499999999997</v>
          </cell>
          <cell r="P57">
            <v>0.22745760648135083</v>
          </cell>
          <cell r="Q57">
            <v>70.657769686543233</v>
          </cell>
          <cell r="R57">
            <v>123.42</v>
          </cell>
          <cell r="S57">
            <v>93</v>
          </cell>
          <cell r="T57">
            <v>117</v>
          </cell>
        </row>
        <row r="58">
          <cell r="A58" t="str">
            <v>Adimitra Baratama Nusantara</v>
          </cell>
          <cell r="B58" t="str">
            <v>Indonesia</v>
          </cell>
          <cell r="C58" t="str">
            <v>USD</v>
          </cell>
          <cell r="D58">
            <v>1</v>
          </cell>
          <cell r="E58">
            <v>5</v>
          </cell>
          <cell r="F58">
            <v>26.446578947368419</v>
          </cell>
          <cell r="G58">
            <v>1</v>
          </cell>
          <cell r="H58">
            <v>2.94</v>
          </cell>
          <cell r="I58">
            <v>2.64</v>
          </cell>
          <cell r="J58">
            <v>1.77</v>
          </cell>
          <cell r="K58">
            <v>34.796578947368417</v>
          </cell>
          <cell r="L58">
            <v>5.2461873022018057</v>
          </cell>
          <cell r="M58">
            <v>40.042766249570221</v>
          </cell>
          <cell r="N58">
            <v>52.555943569831996</v>
          </cell>
          <cell r="O58">
            <v>166.87499999999997</v>
          </cell>
          <cell r="P58">
            <v>0.23448332405606437</v>
          </cell>
          <cell r="Q58">
            <v>70.657769686543233</v>
          </cell>
          <cell r="R58">
            <v>123.42</v>
          </cell>
          <cell r="S58">
            <v>93</v>
          </cell>
          <cell r="T58">
            <v>117</v>
          </cell>
        </row>
        <row r="59">
          <cell r="A59" t="str">
            <v>Asia Energy Sanga Sanga</v>
          </cell>
          <cell r="B59" t="str">
            <v>Indonesia</v>
          </cell>
          <cell r="C59" t="str">
            <v>USD</v>
          </cell>
          <cell r="D59">
            <v>1</v>
          </cell>
          <cell r="E59">
            <v>2</v>
          </cell>
          <cell r="F59">
            <v>25.221578947368425</v>
          </cell>
          <cell r="G59">
            <v>1</v>
          </cell>
          <cell r="H59">
            <v>3.21</v>
          </cell>
          <cell r="I59">
            <v>2.64</v>
          </cell>
          <cell r="J59">
            <v>3.04</v>
          </cell>
          <cell r="K59">
            <v>35.111578947368422</v>
          </cell>
          <cell r="L59">
            <v>6.6434118468288794</v>
          </cell>
          <cell r="M59">
            <v>41.754990794197298</v>
          </cell>
          <cell r="N59">
            <v>60.000892731929532</v>
          </cell>
          <cell r="O59">
            <v>168.87499999999997</v>
          </cell>
          <cell r="P59">
            <v>0.23729361108594976</v>
          </cell>
          <cell r="Q59">
            <v>70.657769686543233</v>
          </cell>
          <cell r="R59">
            <v>123.42</v>
          </cell>
          <cell r="S59">
            <v>93</v>
          </cell>
          <cell r="T59">
            <v>117</v>
          </cell>
        </row>
        <row r="60">
          <cell r="A60" t="str">
            <v>Indomining</v>
          </cell>
          <cell r="B60" t="str">
            <v>Indonesia</v>
          </cell>
          <cell r="C60" t="str">
            <v>USD</v>
          </cell>
          <cell r="D60">
            <v>1</v>
          </cell>
          <cell r="E60">
            <v>1</v>
          </cell>
          <cell r="F60">
            <v>26.843578947368421</v>
          </cell>
          <cell r="G60">
            <v>1</v>
          </cell>
          <cell r="H60">
            <v>2.94</v>
          </cell>
          <cell r="I60">
            <v>2.64</v>
          </cell>
          <cell r="J60">
            <v>1.77</v>
          </cell>
          <cell r="K60">
            <v>35.193578947368422</v>
          </cell>
          <cell r="L60">
            <v>6.5754470682090149</v>
          </cell>
          <cell r="M60">
            <v>41.769026015577438</v>
          </cell>
          <cell r="N60">
            <v>58.745932101694194</v>
          </cell>
          <cell r="O60">
            <v>169.87499999999997</v>
          </cell>
          <cell r="P60">
            <v>0.23869875460089249</v>
          </cell>
          <cell r="Q60">
            <v>70.657769686543233</v>
          </cell>
          <cell r="R60">
            <v>123.42</v>
          </cell>
          <cell r="S60">
            <v>93</v>
          </cell>
          <cell r="T60">
            <v>117</v>
          </cell>
        </row>
        <row r="61">
          <cell r="A61" t="str">
            <v>PTBA Muara Tiga Besar Utara</v>
          </cell>
          <cell r="B61" t="str">
            <v>Indonesia</v>
          </cell>
          <cell r="C61" t="str">
            <v>USD</v>
          </cell>
          <cell r="D61">
            <v>1</v>
          </cell>
          <cell r="E61">
            <v>0.5</v>
          </cell>
          <cell r="F61">
            <v>14.373333333333335</v>
          </cell>
          <cell r="G61">
            <v>1</v>
          </cell>
          <cell r="H61">
            <v>14.36</v>
          </cell>
          <cell r="I61">
            <v>2.64</v>
          </cell>
          <cell r="J61">
            <v>2.83</v>
          </cell>
          <cell r="K61">
            <v>35.203333333333333</v>
          </cell>
          <cell r="L61">
            <v>2.8394645337881514</v>
          </cell>
          <cell r="M61">
            <v>38.042797867121486</v>
          </cell>
          <cell r="N61">
            <v>36.746492808641548</v>
          </cell>
          <cell r="O61">
            <v>170.37499999999997</v>
          </cell>
          <cell r="P61">
            <v>0.23940132635836384</v>
          </cell>
          <cell r="Q61">
            <v>70.657769686543233</v>
          </cell>
          <cell r="R61">
            <v>123.42</v>
          </cell>
          <cell r="S61">
            <v>93</v>
          </cell>
          <cell r="T61">
            <v>117</v>
          </cell>
        </row>
        <row r="62">
          <cell r="A62" t="str">
            <v>Callide</v>
          </cell>
          <cell r="B62" t="str">
            <v>Australia</v>
          </cell>
          <cell r="C62" t="str">
            <v>USD</v>
          </cell>
          <cell r="D62">
            <v>1.02</v>
          </cell>
          <cell r="E62">
            <v>1.29</v>
          </cell>
          <cell r="F62">
            <v>21.555996085878498</v>
          </cell>
          <cell r="G62">
            <v>1.6952614379084969</v>
          </cell>
          <cell r="H62">
            <v>5.1274509803921573</v>
          </cell>
          <cell r="I62">
            <v>4.1764705882352935</v>
          </cell>
          <cell r="J62">
            <v>2.7450980392156858</v>
          </cell>
          <cell r="K62">
            <v>35.300277131630132</v>
          </cell>
          <cell r="L62">
            <v>6.5929944916910141</v>
          </cell>
          <cell r="M62">
            <v>41.893271623321141</v>
          </cell>
          <cell r="N62">
            <v>52.086481619323592</v>
          </cell>
          <cell r="O62">
            <v>171.66499999999996</v>
          </cell>
          <cell r="P62">
            <v>0.24121396149263993</v>
          </cell>
          <cell r="Q62">
            <v>70.657769686543233</v>
          </cell>
          <cell r="R62">
            <v>123.42</v>
          </cell>
          <cell r="S62">
            <v>93</v>
          </cell>
          <cell r="T62">
            <v>117</v>
          </cell>
        </row>
        <row r="63">
          <cell r="A63" t="str">
            <v>Kutai Energi</v>
          </cell>
          <cell r="B63" t="str">
            <v>Indonesia</v>
          </cell>
          <cell r="C63" t="str">
            <v>USD</v>
          </cell>
          <cell r="D63">
            <v>1</v>
          </cell>
          <cell r="E63">
            <v>0.5</v>
          </cell>
          <cell r="F63">
            <v>27.32205882352941</v>
          </cell>
          <cell r="G63">
            <v>1</v>
          </cell>
          <cell r="H63">
            <v>2.8</v>
          </cell>
          <cell r="I63">
            <v>2.64</v>
          </cell>
          <cell r="J63">
            <v>1.77</v>
          </cell>
          <cell r="K63">
            <v>35.532058823529411</v>
          </cell>
          <cell r="L63">
            <v>6.6721118468288791</v>
          </cell>
          <cell r="M63">
            <v>42.204170670358288</v>
          </cell>
          <cell r="N63">
            <v>59.551712855768542</v>
          </cell>
          <cell r="O63">
            <v>172.16499999999996</v>
          </cell>
          <cell r="P63">
            <v>0.24191653325011128</v>
          </cell>
          <cell r="Q63">
            <v>70.657769686543233</v>
          </cell>
          <cell r="R63">
            <v>123.42</v>
          </cell>
          <cell r="S63">
            <v>93</v>
          </cell>
          <cell r="T63">
            <v>117</v>
          </cell>
        </row>
        <row r="64">
          <cell r="A64" t="str">
            <v>El Descanso</v>
          </cell>
          <cell r="B64" t="str">
            <v>Colombia</v>
          </cell>
          <cell r="C64" t="str">
            <v>USD</v>
          </cell>
          <cell r="D64">
            <v>1</v>
          </cell>
          <cell r="E64">
            <v>10</v>
          </cell>
          <cell r="F64">
            <v>24.779279698113207</v>
          </cell>
          <cell r="G64">
            <v>0</v>
          </cell>
          <cell r="H64">
            <v>5.5714999999999995</v>
          </cell>
          <cell r="I64">
            <v>4.62941</v>
          </cell>
          <cell r="J64">
            <v>1.0129999999999999</v>
          </cell>
          <cell r="K64">
            <v>35.993189698113206</v>
          </cell>
          <cell r="L64">
            <v>10.604289247787612</v>
          </cell>
          <cell r="M64">
            <v>46.597478945900818</v>
          </cell>
          <cell r="N64">
            <v>63.066485655869087</v>
          </cell>
          <cell r="O64">
            <v>182.16499999999996</v>
          </cell>
          <cell r="P64">
            <v>0.25596796839953834</v>
          </cell>
          <cell r="Q64">
            <v>70.657769686543233</v>
          </cell>
          <cell r="R64">
            <v>123.42</v>
          </cell>
          <cell r="S64">
            <v>93</v>
          </cell>
          <cell r="T64">
            <v>117</v>
          </cell>
        </row>
        <row r="65">
          <cell r="A65" t="str">
            <v>Batubara Lahat</v>
          </cell>
          <cell r="B65" t="str">
            <v>Indonesia</v>
          </cell>
          <cell r="C65" t="str">
            <v>USD</v>
          </cell>
          <cell r="D65">
            <v>1</v>
          </cell>
          <cell r="E65">
            <v>0.5</v>
          </cell>
          <cell r="F65">
            <v>13.241578947368421</v>
          </cell>
          <cell r="G65">
            <v>1</v>
          </cell>
          <cell r="H65">
            <v>17.690000000000001</v>
          </cell>
          <cell r="I65">
            <v>2.64</v>
          </cell>
          <cell r="J65">
            <v>1.84</v>
          </cell>
          <cell r="K65">
            <v>36.411578947368426</v>
          </cell>
          <cell r="L65">
            <v>5.216455314086077</v>
          </cell>
          <cell r="M65">
            <v>41.628034261454502</v>
          </cell>
          <cell r="N65">
            <v>54.222755939775155</v>
          </cell>
          <cell r="O65">
            <v>182.66499999999996</v>
          </cell>
          <cell r="P65">
            <v>0.25667054015700969</v>
          </cell>
          <cell r="Q65">
            <v>70.657769686543233</v>
          </cell>
          <cell r="R65">
            <v>123.42</v>
          </cell>
          <cell r="S65">
            <v>93</v>
          </cell>
          <cell r="T65">
            <v>117</v>
          </cell>
        </row>
        <row r="66">
          <cell r="A66" t="str">
            <v>Pribbenow</v>
          </cell>
          <cell r="B66" t="str">
            <v>Colombia</v>
          </cell>
          <cell r="C66" t="str">
            <v>USD</v>
          </cell>
          <cell r="D66">
            <v>1</v>
          </cell>
          <cell r="E66">
            <v>18</v>
          </cell>
          <cell r="F66">
            <v>25.792279698113205</v>
          </cell>
          <cell r="G66">
            <v>0</v>
          </cell>
          <cell r="H66">
            <v>5.3182499999999999</v>
          </cell>
          <cell r="I66">
            <v>4.62941</v>
          </cell>
          <cell r="J66">
            <v>0.91169999999999995</v>
          </cell>
          <cell r="K66">
            <v>36.651639698113208</v>
          </cell>
          <cell r="L66">
            <v>11.446307123566044</v>
          </cell>
          <cell r="M66">
            <v>48.097946821679251</v>
          </cell>
          <cell r="N66">
            <v>69.340548753541981</v>
          </cell>
          <cell r="O66">
            <v>200.66499999999996</v>
          </cell>
          <cell r="P66">
            <v>0.28196312342597846</v>
          </cell>
          <cell r="Q66">
            <v>70.657769686543233</v>
          </cell>
          <cell r="R66">
            <v>123.42</v>
          </cell>
          <cell r="S66">
            <v>93</v>
          </cell>
          <cell r="T66">
            <v>117</v>
          </cell>
        </row>
        <row r="67">
          <cell r="A67" t="str">
            <v>Mitra Internusa Persada</v>
          </cell>
          <cell r="B67" t="str">
            <v>Indonesia</v>
          </cell>
          <cell r="C67" t="str">
            <v>USD</v>
          </cell>
          <cell r="D67">
            <v>1</v>
          </cell>
          <cell r="E67">
            <v>2</v>
          </cell>
          <cell r="F67">
            <v>19.03157894736842</v>
          </cell>
          <cell r="G67">
            <v>1</v>
          </cell>
          <cell r="H67">
            <v>11.41</v>
          </cell>
          <cell r="I67">
            <v>2.64</v>
          </cell>
          <cell r="J67">
            <v>2.72</v>
          </cell>
          <cell r="K67">
            <v>36.801578947368419</v>
          </cell>
          <cell r="L67">
            <v>6.0694118468288796</v>
          </cell>
          <cell r="M67">
            <v>42.870990794197297</v>
          </cell>
          <cell r="N67">
            <v>58.884892731929533</v>
          </cell>
          <cell r="O67">
            <v>202.66499999999996</v>
          </cell>
          <cell r="P67">
            <v>0.28477341045586385</v>
          </cell>
          <cell r="Q67">
            <v>70.657769686543233</v>
          </cell>
          <cell r="R67">
            <v>123.42</v>
          </cell>
          <cell r="S67">
            <v>93</v>
          </cell>
          <cell r="T67">
            <v>117</v>
          </cell>
        </row>
        <row r="68">
          <cell r="A68" t="str">
            <v>Multi Prima Energi</v>
          </cell>
          <cell r="B68" t="str">
            <v>Indonesia</v>
          </cell>
          <cell r="C68" t="str">
            <v>USD</v>
          </cell>
          <cell r="D68">
            <v>1</v>
          </cell>
          <cell r="E68">
            <v>0.5</v>
          </cell>
          <cell r="F68">
            <v>19.44157894736842</v>
          </cell>
          <cell r="G68">
            <v>1</v>
          </cell>
          <cell r="H68">
            <v>11.54</v>
          </cell>
          <cell r="I68">
            <v>2.64</v>
          </cell>
          <cell r="J68">
            <v>2.72</v>
          </cell>
          <cell r="K68">
            <v>37.341578947368419</v>
          </cell>
          <cell r="L68">
            <v>6.0603118468288786</v>
          </cell>
          <cell r="M68">
            <v>43.4018907941973</v>
          </cell>
          <cell r="N68">
            <v>58.353992731929537</v>
          </cell>
          <cell r="O68">
            <v>203.16499999999996</v>
          </cell>
          <cell r="P68">
            <v>0.2854759822133352</v>
          </cell>
          <cell r="Q68">
            <v>70.657769686543233</v>
          </cell>
          <cell r="R68">
            <v>123.42</v>
          </cell>
          <cell r="S68">
            <v>93</v>
          </cell>
          <cell r="T68">
            <v>117</v>
          </cell>
        </row>
        <row r="69">
          <cell r="A69" t="str">
            <v>Kaltim Prima Coal - Sangatta</v>
          </cell>
          <cell r="B69" t="str">
            <v>Indonesia</v>
          </cell>
          <cell r="C69" t="str">
            <v>USD</v>
          </cell>
          <cell r="D69">
            <v>1</v>
          </cell>
          <cell r="E69">
            <v>37.636000000000003</v>
          </cell>
          <cell r="F69">
            <v>30.700388970212536</v>
          </cell>
          <cell r="G69">
            <v>1.0972358268979383</v>
          </cell>
          <cell r="H69">
            <v>0.97999999999999987</v>
          </cell>
          <cell r="I69">
            <v>2.8</v>
          </cell>
          <cell r="J69">
            <v>1.92</v>
          </cell>
          <cell r="K69">
            <v>37.497624797110468</v>
          </cell>
          <cell r="L69">
            <v>12.200421026454823</v>
          </cell>
          <cell r="M69">
            <v>49.698045823565295</v>
          </cell>
          <cell r="N69">
            <v>45.552679088183169</v>
          </cell>
          <cell r="O69">
            <v>240.80099999999996</v>
          </cell>
          <cell r="P69">
            <v>0.33835996354171899</v>
          </cell>
          <cell r="Q69">
            <v>70.657769686543233</v>
          </cell>
          <cell r="R69">
            <v>123.42</v>
          </cell>
          <cell r="S69">
            <v>93</v>
          </cell>
          <cell r="T69">
            <v>117</v>
          </cell>
        </row>
        <row r="70">
          <cell r="A70" t="str">
            <v>Victor Dua Tiga Mega</v>
          </cell>
          <cell r="B70" t="str">
            <v>Indonesia</v>
          </cell>
          <cell r="C70" t="str">
            <v>USD</v>
          </cell>
          <cell r="D70">
            <v>1</v>
          </cell>
          <cell r="E70">
            <v>0.5</v>
          </cell>
          <cell r="F70">
            <v>19.561578947368421</v>
          </cell>
          <cell r="G70">
            <v>1</v>
          </cell>
          <cell r="H70">
            <v>13.38</v>
          </cell>
          <cell r="I70">
            <v>2.64</v>
          </cell>
          <cell r="J70">
            <v>1.45</v>
          </cell>
          <cell r="K70">
            <v>38.031578947368423</v>
          </cell>
          <cell r="L70">
            <v>2.6819777550444961</v>
          </cell>
          <cell r="M70">
            <v>40.713556702412916</v>
          </cell>
          <cell r="N70">
            <v>29.945998398477002</v>
          </cell>
          <cell r="O70">
            <v>241.30099999999996</v>
          </cell>
          <cell r="P70">
            <v>0.33906253529919034</v>
          </cell>
          <cell r="Q70">
            <v>70.657769686543233</v>
          </cell>
          <cell r="R70">
            <v>123.42</v>
          </cell>
          <cell r="S70">
            <v>93</v>
          </cell>
          <cell r="T70">
            <v>117</v>
          </cell>
        </row>
        <row r="71">
          <cell r="A71" t="str">
            <v>Mach #1</v>
          </cell>
          <cell r="B71" t="str">
            <v>US Illinois Basin</v>
          </cell>
          <cell r="C71" t="str">
            <v>USD</v>
          </cell>
          <cell r="D71">
            <v>1</v>
          </cell>
          <cell r="E71">
            <v>2.1772433760000003</v>
          </cell>
          <cell r="F71">
            <v>11.314973913935043</v>
          </cell>
          <cell r="G71">
            <v>4.8463686945813604</v>
          </cell>
          <cell r="H71">
            <v>16.53466966386582</v>
          </cell>
          <cell r="I71">
            <v>3.8580895882353583</v>
          </cell>
          <cell r="J71">
            <v>1.653466966386582</v>
          </cell>
          <cell r="K71">
            <v>38.20756882700416</v>
          </cell>
          <cell r="L71">
            <v>5.8528652058234556</v>
          </cell>
          <cell r="M71">
            <v>44.060434032827615</v>
          </cell>
          <cell r="N71">
            <v>40.817536908350249</v>
          </cell>
          <cell r="O71">
            <v>243.47824337599997</v>
          </cell>
          <cell r="P71">
            <v>0.34212187470942873</v>
          </cell>
          <cell r="Q71">
            <v>70.657769686543233</v>
          </cell>
          <cell r="R71">
            <v>123.42</v>
          </cell>
          <cell r="S71">
            <v>93</v>
          </cell>
          <cell r="T71">
            <v>117</v>
          </cell>
        </row>
        <row r="72">
          <cell r="A72" t="str">
            <v>Klipspruit</v>
          </cell>
          <cell r="B72" t="str">
            <v>South Africa</v>
          </cell>
          <cell r="C72" t="str">
            <v>USD</v>
          </cell>
          <cell r="D72">
            <v>7.12</v>
          </cell>
          <cell r="E72">
            <v>6.3</v>
          </cell>
          <cell r="F72">
            <v>14.481724166906751</v>
          </cell>
          <cell r="G72">
            <v>4.1153651415298178</v>
          </cell>
          <cell r="H72">
            <v>15.697182001388766</v>
          </cell>
          <cell r="I72">
            <v>2.6857667690735458</v>
          </cell>
          <cell r="J72">
            <v>1.3152252808988765</v>
          </cell>
          <cell r="K72">
            <v>38.295263359797758</v>
          </cell>
          <cell r="L72">
            <v>3.2960509117361516</v>
          </cell>
          <cell r="M72">
            <v>41.591314271533911</v>
          </cell>
          <cell r="N72">
            <v>41.340625728466094</v>
          </cell>
          <cell r="O72">
            <v>249.77824337599998</v>
          </cell>
          <cell r="P72">
            <v>0.3509742788535678</v>
          </cell>
          <cell r="Q72">
            <v>70.657769686543233</v>
          </cell>
          <cell r="R72">
            <v>123.42</v>
          </cell>
          <cell r="S72">
            <v>93</v>
          </cell>
          <cell r="T72">
            <v>117</v>
          </cell>
        </row>
        <row r="73">
          <cell r="A73" t="str">
            <v>Bangun Banua Persada Kalimantan</v>
          </cell>
          <cell r="B73" t="str">
            <v>Indonesia</v>
          </cell>
          <cell r="C73" t="str">
            <v>USD</v>
          </cell>
          <cell r="D73">
            <v>1</v>
          </cell>
          <cell r="E73">
            <v>0.3</v>
          </cell>
          <cell r="F73">
            <v>23.161578947368422</v>
          </cell>
          <cell r="G73">
            <v>1</v>
          </cell>
          <cell r="H73">
            <v>9.51</v>
          </cell>
          <cell r="I73">
            <v>2.64</v>
          </cell>
          <cell r="J73">
            <v>2.14</v>
          </cell>
          <cell r="K73">
            <v>38.451578947368418</v>
          </cell>
          <cell r="L73">
            <v>15.231418775703894</v>
          </cell>
          <cell r="M73">
            <v>53.682997723072312</v>
          </cell>
          <cell r="N73">
            <v>72.292326541400968</v>
          </cell>
          <cell r="O73">
            <v>250.07824337599999</v>
          </cell>
          <cell r="P73">
            <v>0.35139582190805063</v>
          </cell>
          <cell r="Q73">
            <v>70.657769686543233</v>
          </cell>
          <cell r="R73">
            <v>123.42</v>
          </cell>
          <cell r="S73">
            <v>93</v>
          </cell>
          <cell r="T73">
            <v>117</v>
          </cell>
        </row>
        <row r="74">
          <cell r="A74" t="str">
            <v>Mangoola</v>
          </cell>
          <cell r="B74" t="str">
            <v>Australia</v>
          </cell>
          <cell r="C74" t="str">
            <v>USD</v>
          </cell>
          <cell r="D74">
            <v>1.02</v>
          </cell>
          <cell r="E74">
            <v>3.6</v>
          </cell>
          <cell r="F74">
            <v>20.701154220553473</v>
          </cell>
          <cell r="G74">
            <v>4.9645390070921991</v>
          </cell>
          <cell r="H74">
            <v>5.5196078431372548</v>
          </cell>
          <cell r="I74">
            <v>5.1666666666666661</v>
          </cell>
          <cell r="J74">
            <v>2.9117647058823528</v>
          </cell>
          <cell r="K74">
            <v>39.263732443331953</v>
          </cell>
          <cell r="L74">
            <v>9.4671268934231367</v>
          </cell>
          <cell r="M74">
            <v>48.730859336755088</v>
          </cell>
          <cell r="N74">
            <v>64.873017884569649</v>
          </cell>
          <cell r="O74">
            <v>253.67824337599998</v>
          </cell>
          <cell r="P74">
            <v>0.35645433856184433</v>
          </cell>
          <cell r="Q74">
            <v>70.657769686543233</v>
          </cell>
          <cell r="R74">
            <v>123.42</v>
          </cell>
          <cell r="S74">
            <v>93</v>
          </cell>
          <cell r="T74">
            <v>117</v>
          </cell>
        </row>
        <row r="75">
          <cell r="A75" t="str">
            <v>Kimco Armindo</v>
          </cell>
          <cell r="B75" t="str">
            <v>Indonesia</v>
          </cell>
          <cell r="C75" t="str">
            <v>USD</v>
          </cell>
          <cell r="D75">
            <v>1</v>
          </cell>
          <cell r="E75">
            <v>1</v>
          </cell>
          <cell r="F75">
            <v>30.381578947368421</v>
          </cell>
          <cell r="G75">
            <v>1</v>
          </cell>
          <cell r="H75">
            <v>3</v>
          </cell>
          <cell r="I75">
            <v>2.64</v>
          </cell>
          <cell r="J75">
            <v>2.2599999999999998</v>
          </cell>
          <cell r="K75">
            <v>39.281578947368423</v>
          </cell>
          <cell r="L75">
            <v>6.4528563656245286</v>
          </cell>
          <cell r="M75">
            <v>45.73443531299295</v>
          </cell>
          <cell r="N75">
            <v>53.089227053071731</v>
          </cell>
          <cell r="O75">
            <v>254.67824337599998</v>
          </cell>
          <cell r="P75">
            <v>0.35785948207678708</v>
          </cell>
          <cell r="Q75">
            <v>70.657769686543233</v>
          </cell>
          <cell r="R75">
            <v>123.42</v>
          </cell>
          <cell r="S75">
            <v>93</v>
          </cell>
          <cell r="T75">
            <v>117</v>
          </cell>
        </row>
        <row r="76">
          <cell r="A76" t="str">
            <v>Anugerah Bara Kaltim</v>
          </cell>
          <cell r="B76" t="str">
            <v>Indonesia</v>
          </cell>
          <cell r="C76" t="str">
            <v>USD</v>
          </cell>
          <cell r="D76">
            <v>1</v>
          </cell>
          <cell r="E76">
            <v>4.5</v>
          </cell>
          <cell r="F76">
            <v>27.449578947368419</v>
          </cell>
          <cell r="G76">
            <v>1</v>
          </cell>
          <cell r="H76">
            <v>5.64</v>
          </cell>
          <cell r="I76">
            <v>2.64</v>
          </cell>
          <cell r="J76">
            <v>2.87</v>
          </cell>
          <cell r="K76">
            <v>39.599578947368421</v>
          </cell>
          <cell r="L76">
            <v>5.6866164862522872</v>
          </cell>
          <cell r="M76">
            <v>45.286195433620705</v>
          </cell>
          <cell r="N76">
            <v>45.231182941411959</v>
          </cell>
          <cell r="O76">
            <v>259.17824337599995</v>
          </cell>
          <cell r="P76">
            <v>0.36418262789402922</v>
          </cell>
          <cell r="Q76">
            <v>70.657769686543233</v>
          </cell>
          <cell r="R76">
            <v>123.42</v>
          </cell>
          <cell r="S76">
            <v>93</v>
          </cell>
          <cell r="T76">
            <v>117</v>
          </cell>
        </row>
        <row r="77">
          <cell r="A77" t="str">
            <v>Batubara Duaribu Abadi</v>
          </cell>
          <cell r="B77" t="str">
            <v>Indonesia</v>
          </cell>
          <cell r="C77" t="str">
            <v>USD</v>
          </cell>
          <cell r="D77">
            <v>1</v>
          </cell>
          <cell r="E77">
            <v>0.5</v>
          </cell>
          <cell r="F77">
            <v>23.507578947368419</v>
          </cell>
          <cell r="G77">
            <v>1</v>
          </cell>
          <cell r="H77">
            <v>9.76</v>
          </cell>
          <cell r="I77">
            <v>2.64</v>
          </cell>
          <cell r="J77">
            <v>2.71</v>
          </cell>
          <cell r="K77">
            <v>39.617578947368422</v>
          </cell>
          <cell r="L77">
            <v>9.2244126102086597</v>
          </cell>
          <cell r="M77">
            <v>48.841991557577082</v>
          </cell>
          <cell r="N77">
            <v>32.886990740264842</v>
          </cell>
          <cell r="O77">
            <v>259.67824337599995</v>
          </cell>
          <cell r="P77">
            <v>0.36488519965150057</v>
          </cell>
          <cell r="Q77">
            <v>70.657769686543233</v>
          </cell>
          <cell r="R77">
            <v>123.42</v>
          </cell>
          <cell r="S77">
            <v>93</v>
          </cell>
          <cell r="T77">
            <v>117</v>
          </cell>
        </row>
        <row r="78">
          <cell r="A78" t="str">
            <v>Sebuku</v>
          </cell>
          <cell r="B78" t="str">
            <v>Indonesia</v>
          </cell>
          <cell r="C78" t="str">
            <v>USD</v>
          </cell>
          <cell r="D78">
            <v>1</v>
          </cell>
          <cell r="E78">
            <v>1.5</v>
          </cell>
          <cell r="F78">
            <v>29.277647058823533</v>
          </cell>
          <cell r="G78">
            <v>2.3235294117647061</v>
          </cell>
          <cell r="H78">
            <v>1.83</v>
          </cell>
          <cell r="I78">
            <v>2.64</v>
          </cell>
          <cell r="J78">
            <v>3.76</v>
          </cell>
          <cell r="K78">
            <v>39.83117647058824</v>
          </cell>
          <cell r="L78">
            <v>13.81351394314985</v>
          </cell>
          <cell r="M78">
            <v>53.64469041373809</v>
          </cell>
          <cell r="N78">
            <v>55.471164502840317</v>
          </cell>
          <cell r="O78">
            <v>261.17824337599995</v>
          </cell>
          <cell r="P78">
            <v>0.36699291492391461</v>
          </cell>
          <cell r="Q78">
            <v>70.657769686543233</v>
          </cell>
          <cell r="R78">
            <v>123.42</v>
          </cell>
          <cell r="S78">
            <v>93</v>
          </cell>
          <cell r="T78">
            <v>117</v>
          </cell>
        </row>
        <row r="79">
          <cell r="A79" t="str">
            <v>Arutmin Satui</v>
          </cell>
          <cell r="B79" t="str">
            <v>Indonesia</v>
          </cell>
          <cell r="C79" t="str">
            <v>USD</v>
          </cell>
          <cell r="D79">
            <v>1</v>
          </cell>
          <cell r="E79">
            <v>5.5</v>
          </cell>
          <cell r="F79">
            <v>25.526428571428571</v>
          </cell>
          <cell r="G79">
            <v>1</v>
          </cell>
          <cell r="H79">
            <v>3.7</v>
          </cell>
          <cell r="I79">
            <v>2.8</v>
          </cell>
          <cell r="J79">
            <v>6.8400000000000007</v>
          </cell>
          <cell r="K79">
            <v>39.866428571428571</v>
          </cell>
          <cell r="L79">
            <v>12.936503968887116</v>
          </cell>
          <cell r="M79">
            <v>52.802932540315688</v>
          </cell>
          <cell r="N79">
            <v>54.413022784774057</v>
          </cell>
          <cell r="O79">
            <v>266.67824337599995</v>
          </cell>
          <cell r="P79">
            <v>0.3747212042560995</v>
          </cell>
          <cell r="Q79">
            <v>70.657769686543233</v>
          </cell>
          <cell r="R79">
            <v>123.42</v>
          </cell>
          <cell r="S79">
            <v>93</v>
          </cell>
          <cell r="T79">
            <v>117</v>
          </cell>
        </row>
        <row r="80">
          <cell r="A80" t="str">
            <v>Indominco Mandiri</v>
          </cell>
          <cell r="B80" t="str">
            <v>Indonesia</v>
          </cell>
          <cell r="C80" t="str">
            <v>USD</v>
          </cell>
          <cell r="D80">
            <v>1</v>
          </cell>
          <cell r="E80">
            <v>14</v>
          </cell>
          <cell r="F80">
            <v>28.805751492132384</v>
          </cell>
          <cell r="G80">
            <v>1.1909278350515464</v>
          </cell>
          <cell r="H80">
            <v>4.7700000000000005</v>
          </cell>
          <cell r="I80">
            <v>3.1</v>
          </cell>
          <cell r="J80">
            <v>2.12</v>
          </cell>
          <cell r="K80">
            <v>39.986679327183928</v>
          </cell>
          <cell r="L80">
            <v>12.76028285094306</v>
          </cell>
          <cell r="M80">
            <v>52.746962178126985</v>
          </cell>
          <cell r="N80">
            <v>50.834579367613891</v>
          </cell>
          <cell r="O80">
            <v>280.67824337599995</v>
          </cell>
          <cell r="P80">
            <v>0.39439321346529743</v>
          </cell>
          <cell r="Q80">
            <v>70.657769686543233</v>
          </cell>
          <cell r="R80">
            <v>123.42</v>
          </cell>
          <cell r="S80">
            <v>93</v>
          </cell>
          <cell r="T80">
            <v>117</v>
          </cell>
        </row>
        <row r="81">
          <cell r="A81" t="str">
            <v>Moolarben</v>
          </cell>
          <cell r="B81" t="str">
            <v>Australia</v>
          </cell>
          <cell r="C81" t="str">
            <v>USD</v>
          </cell>
          <cell r="D81">
            <v>1.02</v>
          </cell>
          <cell r="E81">
            <v>4.7</v>
          </cell>
          <cell r="F81">
            <v>16.967949225747866</v>
          </cell>
          <cell r="G81">
            <v>5.384756316800603</v>
          </cell>
          <cell r="H81">
            <v>10.023617014547755</v>
          </cell>
          <cell r="I81">
            <v>4.5588235294117654</v>
          </cell>
          <cell r="J81">
            <v>3.1372549019607843</v>
          </cell>
          <cell r="K81">
            <v>40.072400988468772</v>
          </cell>
          <cell r="L81">
            <v>9.8992584392877969</v>
          </cell>
          <cell r="M81">
            <v>49.971659427756563</v>
          </cell>
          <cell r="N81">
            <v>68.902114694356683</v>
          </cell>
          <cell r="O81">
            <v>285.37824337599994</v>
          </cell>
          <cell r="P81">
            <v>0.40099738798552814</v>
          </cell>
          <cell r="Q81">
            <v>70.657769686543233</v>
          </cell>
          <cell r="R81">
            <v>123.42</v>
          </cell>
          <cell r="S81">
            <v>93</v>
          </cell>
          <cell r="T81">
            <v>117</v>
          </cell>
        </row>
        <row r="82">
          <cell r="A82" t="str">
            <v>Kendilo</v>
          </cell>
          <cell r="B82" t="str">
            <v>Indonesia</v>
          </cell>
          <cell r="C82" t="str">
            <v>USD</v>
          </cell>
          <cell r="D82">
            <v>1</v>
          </cell>
          <cell r="E82">
            <v>0.2</v>
          </cell>
          <cell r="F82">
            <v>28.38</v>
          </cell>
          <cell r="G82">
            <v>1</v>
          </cell>
          <cell r="H82">
            <v>5.6799999999999988</v>
          </cell>
          <cell r="I82">
            <v>2.64</v>
          </cell>
          <cell r="J82">
            <v>3.0200000000000005</v>
          </cell>
          <cell r="K82">
            <v>40.720000000000006</v>
          </cell>
          <cell r="L82">
            <v>14.782600902301141</v>
          </cell>
          <cell r="M82">
            <v>55.502600902301147</v>
          </cell>
          <cell r="N82">
            <v>63.318146522151764</v>
          </cell>
          <cell r="O82">
            <v>285.57824337599993</v>
          </cell>
          <cell r="P82">
            <v>0.40127841668851666</v>
          </cell>
          <cell r="Q82">
            <v>70.657769686543233</v>
          </cell>
          <cell r="R82">
            <v>123.42</v>
          </cell>
          <cell r="S82">
            <v>93</v>
          </cell>
          <cell r="T82">
            <v>117</v>
          </cell>
        </row>
        <row r="83">
          <cell r="A83" t="str">
            <v>Blair Athol</v>
          </cell>
          <cell r="B83" t="str">
            <v>Australia</v>
          </cell>
          <cell r="C83" t="str">
            <v>USD</v>
          </cell>
          <cell r="D83">
            <v>1.02</v>
          </cell>
          <cell r="E83">
            <v>3.4</v>
          </cell>
          <cell r="F83">
            <v>19.09281141868512</v>
          </cell>
          <cell r="G83">
            <v>1.0370680821586027</v>
          </cell>
          <cell r="H83">
            <v>11.917026049019608</v>
          </cell>
          <cell r="I83">
            <v>6.5196078431372548</v>
          </cell>
          <cell r="J83">
            <v>2.1960784313725492</v>
          </cell>
          <cell r="K83">
            <v>40.762591824373146</v>
          </cell>
          <cell r="L83">
            <v>7.8682660410140706</v>
          </cell>
          <cell r="M83">
            <v>48.630857865387213</v>
          </cell>
          <cell r="N83">
            <v>61.169142134612798</v>
          </cell>
          <cell r="O83">
            <v>288.97824337599991</v>
          </cell>
          <cell r="P83">
            <v>0.40605590463932184</v>
          </cell>
          <cell r="Q83">
            <v>70.657769686543233</v>
          </cell>
          <cell r="R83">
            <v>123.42</v>
          </cell>
          <cell r="S83">
            <v>93</v>
          </cell>
          <cell r="T83">
            <v>117</v>
          </cell>
        </row>
        <row r="84">
          <cell r="A84" t="str">
            <v>Bukit Baiduri Energi</v>
          </cell>
          <cell r="B84" t="str">
            <v>Indonesia</v>
          </cell>
          <cell r="C84" t="str">
            <v>USD</v>
          </cell>
          <cell r="D84">
            <v>1</v>
          </cell>
          <cell r="E84">
            <v>2.0001799999999998</v>
          </cell>
          <cell r="F84">
            <v>31.817937701396346</v>
          </cell>
          <cell r="G84">
            <v>1.2183673469387755</v>
          </cell>
          <cell r="H84">
            <v>2.85</v>
          </cell>
          <cell r="I84">
            <v>2.64</v>
          </cell>
          <cell r="J84">
            <v>2.64</v>
          </cell>
          <cell r="K84">
            <v>41.166305048335118</v>
          </cell>
          <cell r="L84">
            <v>6.2399695998003617</v>
          </cell>
          <cell r="M84">
            <v>47.406274648135479</v>
          </cell>
          <cell r="N84">
            <v>48.444515553094178</v>
          </cell>
          <cell r="O84">
            <v>290.97842337599991</v>
          </cell>
          <cell r="P84">
            <v>0.40886644459503996</v>
          </cell>
          <cell r="Q84">
            <v>70.657769686543233</v>
          </cell>
          <cell r="R84">
            <v>123.42</v>
          </cell>
          <cell r="S84">
            <v>93</v>
          </cell>
          <cell r="T84">
            <v>117</v>
          </cell>
        </row>
        <row r="85">
          <cell r="A85" t="str">
            <v>Wilpinjong</v>
          </cell>
          <cell r="B85" t="str">
            <v>Australia</v>
          </cell>
          <cell r="C85" t="str">
            <v>USD</v>
          </cell>
          <cell r="D85">
            <v>1.02</v>
          </cell>
          <cell r="E85">
            <v>3.8</v>
          </cell>
          <cell r="F85">
            <v>19.26457947959058</v>
          </cell>
          <cell r="G85">
            <v>4.5588235294117654</v>
          </cell>
          <cell r="H85">
            <v>10.098039215686274</v>
          </cell>
          <cell r="I85">
            <v>4.5588235294117654</v>
          </cell>
          <cell r="J85">
            <v>2.7941176470588238</v>
          </cell>
          <cell r="K85">
            <v>41.27438340115922</v>
          </cell>
          <cell r="L85">
            <v>10.23063896127451</v>
          </cell>
          <cell r="M85">
            <v>51.505022362433728</v>
          </cell>
          <cell r="N85">
            <v>71.409977637566286</v>
          </cell>
          <cell r="O85">
            <v>294.77842337599992</v>
          </cell>
          <cell r="P85">
            <v>0.41420598995182223</v>
          </cell>
          <cell r="Q85">
            <v>70.657769686543233</v>
          </cell>
          <cell r="R85">
            <v>123.42</v>
          </cell>
          <cell r="S85">
            <v>93</v>
          </cell>
          <cell r="T85">
            <v>117</v>
          </cell>
        </row>
        <row r="86">
          <cell r="A86" t="str">
            <v>Interex Sacra Raya</v>
          </cell>
          <cell r="B86" t="str">
            <v>Indonesia</v>
          </cell>
          <cell r="C86" t="str">
            <v>USD</v>
          </cell>
          <cell r="D86">
            <v>1</v>
          </cell>
          <cell r="E86">
            <v>0.9</v>
          </cell>
          <cell r="F86">
            <v>24.85157894736842</v>
          </cell>
          <cell r="G86">
            <v>1</v>
          </cell>
          <cell r="H86">
            <v>10.6</v>
          </cell>
          <cell r="I86">
            <v>2.64</v>
          </cell>
          <cell r="J86">
            <v>2.72</v>
          </cell>
          <cell r="K86">
            <v>41.811578947368417</v>
          </cell>
          <cell r="L86">
            <v>16.213617874090477</v>
          </cell>
          <cell r="M86">
            <v>58.025196821458891</v>
          </cell>
          <cell r="N86">
            <v>76.315676319952061</v>
          </cell>
          <cell r="O86">
            <v>295.6784233759999</v>
          </cell>
          <cell r="P86">
            <v>0.41547061911527067</v>
          </cell>
          <cell r="Q86">
            <v>70.657769686543233</v>
          </cell>
          <cell r="R86">
            <v>123.42</v>
          </cell>
          <cell r="S86">
            <v>93</v>
          </cell>
          <cell r="T86">
            <v>117</v>
          </cell>
        </row>
        <row r="87">
          <cell r="A87" t="str">
            <v>Bengalla</v>
          </cell>
          <cell r="B87" t="str">
            <v>Australia</v>
          </cell>
          <cell r="C87" t="str">
            <v>USD</v>
          </cell>
          <cell r="D87">
            <v>1.02</v>
          </cell>
          <cell r="E87">
            <v>5.44</v>
          </cell>
          <cell r="F87">
            <v>25.25886317762399</v>
          </cell>
          <cell r="G87">
            <v>3.8098327566320647</v>
          </cell>
          <cell r="H87">
            <v>6.5784313725490184</v>
          </cell>
          <cell r="I87">
            <v>5.1666666666666661</v>
          </cell>
          <cell r="J87">
            <v>2.0294117647058818</v>
          </cell>
          <cell r="K87">
            <v>42.843205738177623</v>
          </cell>
          <cell r="L87">
            <v>9.6719634313725464</v>
          </cell>
          <cell r="M87">
            <v>52.515169169550163</v>
          </cell>
          <cell r="N87">
            <v>63.627036712802763</v>
          </cell>
          <cell r="O87">
            <v>301.1184233759999</v>
          </cell>
          <cell r="P87">
            <v>0.42311459983655897</v>
          </cell>
          <cell r="Q87">
            <v>70.657769686543233</v>
          </cell>
          <cell r="R87">
            <v>123.42</v>
          </cell>
          <cell r="S87">
            <v>93</v>
          </cell>
          <cell r="T87">
            <v>117</v>
          </cell>
        </row>
        <row r="88">
          <cell r="A88" t="str">
            <v>Santan Batubara</v>
          </cell>
          <cell r="B88" t="str">
            <v>Indonesia</v>
          </cell>
          <cell r="C88" t="str">
            <v>USD</v>
          </cell>
          <cell r="D88">
            <v>1</v>
          </cell>
          <cell r="E88">
            <v>2.5</v>
          </cell>
          <cell r="F88">
            <v>34.812578947368429</v>
          </cell>
          <cell r="G88">
            <v>1</v>
          </cell>
          <cell r="H88">
            <v>2.85</v>
          </cell>
          <cell r="I88">
            <v>2.64</v>
          </cell>
          <cell r="J88">
            <v>1.7399999999999998</v>
          </cell>
          <cell r="K88">
            <v>43.042578947368426</v>
          </cell>
          <cell r="L88">
            <v>11.669560953468217</v>
          </cell>
          <cell r="M88">
            <v>54.712139900836647</v>
          </cell>
          <cell r="N88">
            <v>38.219052347076072</v>
          </cell>
          <cell r="O88">
            <v>303.6184233759999</v>
          </cell>
          <cell r="P88">
            <v>0.42662745862391577</v>
          </cell>
          <cell r="Q88">
            <v>70.657769686543233</v>
          </cell>
          <cell r="R88">
            <v>123.42</v>
          </cell>
          <cell r="S88">
            <v>93</v>
          </cell>
          <cell r="T88">
            <v>117</v>
          </cell>
        </row>
        <row r="89">
          <cell r="A89" t="str">
            <v>Bara Prima Mandiri</v>
          </cell>
          <cell r="B89" t="str">
            <v>Indonesia</v>
          </cell>
          <cell r="C89" t="str">
            <v>USD</v>
          </cell>
          <cell r="D89">
            <v>1</v>
          </cell>
          <cell r="E89">
            <v>0.5</v>
          </cell>
          <cell r="F89">
            <v>19.770000000000003</v>
          </cell>
          <cell r="G89">
            <v>1</v>
          </cell>
          <cell r="H89">
            <v>17.57</v>
          </cell>
          <cell r="I89">
            <v>2.64</v>
          </cell>
          <cell r="J89">
            <v>2.16</v>
          </cell>
          <cell r="K89">
            <v>43.14</v>
          </cell>
          <cell r="L89">
            <v>5.9856709613083376</v>
          </cell>
          <cell r="M89">
            <v>49.125670961308337</v>
          </cell>
          <cell r="N89">
            <v>57.593914200239325</v>
          </cell>
          <cell r="O89">
            <v>304.1184233759999</v>
          </cell>
          <cell r="P89">
            <v>0.42733003038138712</v>
          </cell>
          <cell r="Q89">
            <v>70.657769686543233</v>
          </cell>
          <cell r="R89">
            <v>123.42</v>
          </cell>
          <cell r="S89">
            <v>93</v>
          </cell>
          <cell r="T89">
            <v>117</v>
          </cell>
        </row>
        <row r="90">
          <cell r="A90" t="str">
            <v>Mafube</v>
          </cell>
          <cell r="B90" t="str">
            <v>South Africa</v>
          </cell>
          <cell r="C90" t="str">
            <v>USD</v>
          </cell>
          <cell r="D90">
            <v>7.12</v>
          </cell>
          <cell r="E90">
            <v>2.7</v>
          </cell>
          <cell r="F90">
            <v>17.983462304694964</v>
          </cell>
          <cell r="G90">
            <v>5.477770095073466</v>
          </cell>
          <cell r="H90">
            <v>15.281370786516856</v>
          </cell>
          <cell r="I90">
            <v>3.1587191011235958</v>
          </cell>
          <cell r="J90">
            <v>1.3158876404494382</v>
          </cell>
          <cell r="K90">
            <v>43.217209927858313</v>
          </cell>
          <cell r="L90">
            <v>5.5112320282112535</v>
          </cell>
          <cell r="M90">
            <v>48.728441956069567</v>
          </cell>
          <cell r="N90">
            <v>56.581958043930442</v>
          </cell>
          <cell r="O90">
            <v>306.81842337599988</v>
          </cell>
          <cell r="P90">
            <v>0.43112391787173243</v>
          </cell>
          <cell r="Q90">
            <v>70.657769686543233</v>
          </cell>
          <cell r="R90">
            <v>123.42</v>
          </cell>
          <cell r="S90">
            <v>93</v>
          </cell>
          <cell r="T90">
            <v>117</v>
          </cell>
        </row>
        <row r="91">
          <cell r="A91" t="str">
            <v>Goedgevonden</v>
          </cell>
          <cell r="B91" t="str">
            <v>South Africa</v>
          </cell>
          <cell r="C91" t="str">
            <v>USD</v>
          </cell>
          <cell r="D91">
            <v>7.12</v>
          </cell>
          <cell r="E91">
            <v>3.2</v>
          </cell>
          <cell r="F91">
            <v>17.002489299090424</v>
          </cell>
          <cell r="G91">
            <v>7.4914091760299621</v>
          </cell>
          <cell r="H91">
            <v>15.162146067415732</v>
          </cell>
          <cell r="I91">
            <v>2.2593820224719101</v>
          </cell>
          <cell r="J91">
            <v>1.3158876404494382</v>
          </cell>
          <cell r="K91">
            <v>43.231314205457466</v>
          </cell>
          <cell r="L91">
            <v>4.582636885418391</v>
          </cell>
          <cell r="M91">
            <v>47.813951090875854</v>
          </cell>
          <cell r="N91">
            <v>57.496448909124148</v>
          </cell>
          <cell r="O91">
            <v>310.01842337599987</v>
          </cell>
          <cell r="P91">
            <v>0.43562037711954904</v>
          </cell>
          <cell r="Q91">
            <v>70.657769686543233</v>
          </cell>
          <cell r="R91">
            <v>123.42</v>
          </cell>
          <cell r="S91">
            <v>93</v>
          </cell>
          <cell r="T91">
            <v>117</v>
          </cell>
        </row>
        <row r="92">
          <cell r="A92" t="str">
            <v>Clermont</v>
          </cell>
          <cell r="B92" t="str">
            <v>Australia</v>
          </cell>
          <cell r="C92" t="str">
            <v>USD</v>
          </cell>
          <cell r="D92">
            <v>1.02</v>
          </cell>
          <cell r="E92">
            <v>6.3719999999999999</v>
          </cell>
          <cell r="F92">
            <v>21.081424666288051</v>
          </cell>
          <cell r="G92">
            <v>0.45739931915097332</v>
          </cell>
          <cell r="H92">
            <v>11.844894884313725</v>
          </cell>
          <cell r="I92">
            <v>6.5196078431372557</v>
          </cell>
          <cell r="J92">
            <v>3.9215686274509802</v>
          </cell>
          <cell r="K92">
            <v>43.82489534034098</v>
          </cell>
          <cell r="L92">
            <v>8.4779707127460462</v>
          </cell>
          <cell r="M92">
            <v>52.302866053087023</v>
          </cell>
          <cell r="N92">
            <v>63.59713394691299</v>
          </cell>
          <cell r="O92">
            <v>316.39042337599989</v>
          </cell>
          <cell r="P92">
            <v>0.44457395159676399</v>
          </cell>
          <cell r="Q92">
            <v>70.657769686543233</v>
          </cell>
          <cell r="R92">
            <v>123.42</v>
          </cell>
          <cell r="S92">
            <v>93</v>
          </cell>
          <cell r="T92">
            <v>117</v>
          </cell>
        </row>
        <row r="93">
          <cell r="A93" t="str">
            <v>Inyanda</v>
          </cell>
          <cell r="B93" t="str">
            <v>South Africa</v>
          </cell>
          <cell r="C93" t="str">
            <v>USD</v>
          </cell>
          <cell r="D93">
            <v>7.12</v>
          </cell>
          <cell r="E93">
            <v>1.7</v>
          </cell>
          <cell r="F93">
            <v>15.732049481559386</v>
          </cell>
          <cell r="G93">
            <v>5.0861959069020877</v>
          </cell>
          <cell r="H93">
            <v>18.754475021430746</v>
          </cell>
          <cell r="I93">
            <v>3.1588524892353433</v>
          </cell>
          <cell r="J93">
            <v>1.3152252808988767</v>
          </cell>
          <cell r="K93">
            <v>44.046798180026428</v>
          </cell>
          <cell r="L93">
            <v>5.2009503262336754</v>
          </cell>
          <cell r="M93">
            <v>49.247748506260109</v>
          </cell>
          <cell r="N93">
            <v>56.062651493739907</v>
          </cell>
          <cell r="O93">
            <v>318.09042337599988</v>
          </cell>
          <cell r="P93">
            <v>0.44696269557216661</v>
          </cell>
          <cell r="Q93">
            <v>70.657769686543233</v>
          </cell>
          <cell r="R93">
            <v>123.42</v>
          </cell>
          <cell r="S93">
            <v>93</v>
          </cell>
          <cell r="T93">
            <v>117</v>
          </cell>
        </row>
        <row r="94">
          <cell r="A94" t="str">
            <v>Bharinto Ekatama</v>
          </cell>
          <cell r="B94" t="str">
            <v>Indonesia</v>
          </cell>
          <cell r="C94" t="str">
            <v>USD</v>
          </cell>
          <cell r="D94">
            <v>1</v>
          </cell>
          <cell r="E94">
            <v>0.5</v>
          </cell>
          <cell r="F94">
            <v>21.231578947368423</v>
          </cell>
          <cell r="G94">
            <v>1.0001250000000002</v>
          </cell>
          <cell r="H94">
            <v>16.260000000000002</v>
          </cell>
          <cell r="I94">
            <v>2.64</v>
          </cell>
          <cell r="J94">
            <v>2.96</v>
          </cell>
          <cell r="K94">
            <v>44.091703947368423</v>
          </cell>
          <cell r="L94">
            <v>12.689383356077121</v>
          </cell>
          <cell r="M94">
            <v>56.781087303445545</v>
          </cell>
          <cell r="N94">
            <v>57.114469963792388</v>
          </cell>
          <cell r="O94">
            <v>318.59042337599988</v>
          </cell>
          <cell r="P94">
            <v>0.44766526732963796</v>
          </cell>
          <cell r="Q94">
            <v>70.657769686543233</v>
          </cell>
          <cell r="R94">
            <v>123.42</v>
          </cell>
          <cell r="S94">
            <v>93</v>
          </cell>
          <cell r="T94">
            <v>117</v>
          </cell>
        </row>
        <row r="95">
          <cell r="A95" t="str">
            <v>Multi Harapan Utama Busang</v>
          </cell>
          <cell r="B95" t="str">
            <v>Indonesia</v>
          </cell>
          <cell r="C95" t="str">
            <v>USD</v>
          </cell>
          <cell r="D95">
            <v>1</v>
          </cell>
          <cell r="E95">
            <v>1.1000000000000001</v>
          </cell>
          <cell r="F95">
            <v>32.381578947368425</v>
          </cell>
          <cell r="G95">
            <v>1</v>
          </cell>
          <cell r="H95">
            <v>5.64</v>
          </cell>
          <cell r="I95">
            <v>2.64</v>
          </cell>
          <cell r="J95">
            <v>2.74</v>
          </cell>
          <cell r="K95">
            <v>44.401578947368428</v>
          </cell>
          <cell r="L95">
            <v>12.786020219248178</v>
          </cell>
          <cell r="M95">
            <v>57.187599166616607</v>
          </cell>
          <cell r="N95">
            <v>46.803661716703218</v>
          </cell>
          <cell r="O95">
            <v>319.6904233759999</v>
          </cell>
          <cell r="P95">
            <v>0.44921092519607497</v>
          </cell>
          <cell r="Q95">
            <v>70.657769686543233</v>
          </cell>
          <cell r="R95">
            <v>123.42</v>
          </cell>
          <cell r="S95">
            <v>93</v>
          </cell>
          <cell r="T95">
            <v>117</v>
          </cell>
        </row>
        <row r="96">
          <cell r="A96" t="str">
            <v>Tuah Turangga Agung</v>
          </cell>
          <cell r="B96" t="str">
            <v>Indonesia</v>
          </cell>
          <cell r="C96" t="str">
            <v>USD</v>
          </cell>
          <cell r="D96">
            <v>1</v>
          </cell>
          <cell r="E96">
            <v>1.6</v>
          </cell>
          <cell r="F96">
            <v>20.108223684210522</v>
          </cell>
          <cell r="G96">
            <v>3.6875</v>
          </cell>
          <cell r="H96">
            <v>16.53</v>
          </cell>
          <cell r="I96">
            <v>2.64</v>
          </cell>
          <cell r="J96">
            <v>1.4499999999999997</v>
          </cell>
          <cell r="K96">
            <v>44.415723684210526</v>
          </cell>
          <cell r="L96">
            <v>5.9370596089569903</v>
          </cell>
          <cell r="M96">
            <v>50.352783293167512</v>
          </cell>
          <cell r="N96">
            <v>57.319853977646616</v>
          </cell>
          <cell r="O96">
            <v>321.29042337599992</v>
          </cell>
          <cell r="P96">
            <v>0.45145915481998333</v>
          </cell>
          <cell r="Q96">
            <v>70.657769686543233</v>
          </cell>
          <cell r="R96">
            <v>123.42</v>
          </cell>
          <cell r="S96">
            <v>93</v>
          </cell>
          <cell r="T96">
            <v>117</v>
          </cell>
        </row>
        <row r="97">
          <cell r="A97" t="str">
            <v>Multi Harapan Utama Gitan</v>
          </cell>
          <cell r="B97" t="str">
            <v>Indonesia</v>
          </cell>
          <cell r="C97" t="str">
            <v>USD</v>
          </cell>
          <cell r="D97">
            <v>1</v>
          </cell>
          <cell r="E97">
            <v>1.5</v>
          </cell>
          <cell r="F97">
            <v>34.69166666666667</v>
          </cell>
          <cell r="G97">
            <v>1</v>
          </cell>
          <cell r="H97">
            <v>4.1900000000000004</v>
          </cell>
          <cell r="I97">
            <v>2.64</v>
          </cell>
          <cell r="J97">
            <v>2.08</v>
          </cell>
          <cell r="K97">
            <v>44.601666666666667</v>
          </cell>
          <cell r="L97">
            <v>12.732100306039641</v>
          </cell>
          <cell r="M97">
            <v>57.333766972706314</v>
          </cell>
          <cell r="N97">
            <v>44.808087146105834</v>
          </cell>
          <cell r="O97">
            <v>322.79042337599992</v>
          </cell>
          <cell r="P97">
            <v>0.45356687009239738</v>
          </cell>
          <cell r="Q97">
            <v>70.657769686543233</v>
          </cell>
          <cell r="R97">
            <v>123.42</v>
          </cell>
          <cell r="S97">
            <v>93</v>
          </cell>
          <cell r="T97">
            <v>117</v>
          </cell>
        </row>
        <row r="98">
          <cell r="A98" t="str">
            <v>Multi Tambangjaya Utama</v>
          </cell>
          <cell r="B98" t="str">
            <v>Indonesia</v>
          </cell>
          <cell r="C98" t="str">
            <v>USD</v>
          </cell>
          <cell r="D98">
            <v>1</v>
          </cell>
          <cell r="E98">
            <v>1</v>
          </cell>
          <cell r="F98">
            <v>29.10757894736842</v>
          </cell>
          <cell r="G98">
            <v>1</v>
          </cell>
          <cell r="H98">
            <v>9.76</v>
          </cell>
          <cell r="I98">
            <v>2.64</v>
          </cell>
          <cell r="J98">
            <v>2.16</v>
          </cell>
          <cell r="K98">
            <v>44.667578947368426</v>
          </cell>
          <cell r="L98">
            <v>12.193143996808935</v>
          </cell>
          <cell r="M98">
            <v>56.860722944177361</v>
          </cell>
          <cell r="N98">
            <v>46.858862217370323</v>
          </cell>
          <cell r="O98">
            <v>323.79042337599992</v>
          </cell>
          <cell r="P98">
            <v>0.45497201360734008</v>
          </cell>
          <cell r="Q98">
            <v>70.657769686543233</v>
          </cell>
          <cell r="R98">
            <v>123.42</v>
          </cell>
          <cell r="S98">
            <v>93</v>
          </cell>
          <cell r="T98">
            <v>117</v>
          </cell>
        </row>
        <row r="99">
          <cell r="A99" t="str">
            <v>Asmin Bara Bronang</v>
          </cell>
          <cell r="B99" t="str">
            <v>Indonesia</v>
          </cell>
          <cell r="C99" t="str">
            <v>USD</v>
          </cell>
          <cell r="D99">
            <v>1</v>
          </cell>
          <cell r="E99">
            <v>0.5</v>
          </cell>
          <cell r="F99">
            <v>31.245444444444445</v>
          </cell>
          <cell r="G99">
            <v>1</v>
          </cell>
          <cell r="H99">
            <v>8.83</v>
          </cell>
          <cell r="I99">
            <v>2.64</v>
          </cell>
          <cell r="J99">
            <v>1.45</v>
          </cell>
          <cell r="K99">
            <v>45.165444444444447</v>
          </cell>
          <cell r="L99">
            <v>7.2509037701332817</v>
          </cell>
          <cell r="M99">
            <v>52.416348214577731</v>
          </cell>
          <cell r="N99">
            <v>63.63799135875486</v>
          </cell>
          <cell r="O99">
            <v>324.29042337599992</v>
          </cell>
          <cell r="P99">
            <v>0.45567458536481148</v>
          </cell>
          <cell r="Q99">
            <v>70.657769686543233</v>
          </cell>
          <cell r="R99">
            <v>123.42</v>
          </cell>
          <cell r="S99">
            <v>93</v>
          </cell>
          <cell r="T99">
            <v>117</v>
          </cell>
        </row>
        <row r="100">
          <cell r="A100" t="str">
            <v>PTBA Bukit Kendi</v>
          </cell>
          <cell r="B100" t="str">
            <v>Indonesia</v>
          </cell>
          <cell r="C100" t="str">
            <v>USD</v>
          </cell>
          <cell r="D100">
            <v>1</v>
          </cell>
          <cell r="E100">
            <v>0.2</v>
          </cell>
          <cell r="F100">
            <v>24.893333333333338</v>
          </cell>
          <cell r="G100">
            <v>1</v>
          </cell>
          <cell r="H100">
            <v>14.36</v>
          </cell>
          <cell r="I100">
            <v>2.64</v>
          </cell>
          <cell r="J100">
            <v>2.33</v>
          </cell>
          <cell r="K100">
            <v>45.223333333333336</v>
          </cell>
          <cell r="L100">
            <v>6.1453721442031277</v>
          </cell>
          <cell r="M100">
            <v>51.368705477536466</v>
          </cell>
          <cell r="N100">
            <v>54.422325153936782</v>
          </cell>
          <cell r="O100">
            <v>324.49042337599991</v>
          </cell>
          <cell r="P100">
            <v>0.4559556140678</v>
          </cell>
          <cell r="Q100">
            <v>70.657769686543233</v>
          </cell>
          <cell r="R100">
            <v>123.42</v>
          </cell>
          <cell r="S100">
            <v>93</v>
          </cell>
          <cell r="T100">
            <v>117</v>
          </cell>
        </row>
        <row r="101">
          <cell r="A101" t="str">
            <v>Arutmin Batulicin</v>
          </cell>
          <cell r="B101" t="str">
            <v>Indonesia</v>
          </cell>
          <cell r="C101" t="str">
            <v>USD</v>
          </cell>
          <cell r="D101">
            <v>1</v>
          </cell>
          <cell r="E101">
            <v>2.5</v>
          </cell>
          <cell r="F101">
            <v>32.441578947368427</v>
          </cell>
          <cell r="G101">
            <v>1</v>
          </cell>
          <cell r="H101">
            <v>1.6299999999999997</v>
          </cell>
          <cell r="I101">
            <v>2.8</v>
          </cell>
          <cell r="J101">
            <v>7.4699999999999989</v>
          </cell>
          <cell r="K101">
            <v>45.341578947368433</v>
          </cell>
          <cell r="L101">
            <v>14.083753822538274</v>
          </cell>
          <cell r="M101">
            <v>59.425332769906696</v>
          </cell>
          <cell r="N101">
            <v>54.468769619265686</v>
          </cell>
          <cell r="O101">
            <v>326.99042337599991</v>
          </cell>
          <cell r="P101">
            <v>0.45946847285515674</v>
          </cell>
          <cell r="Q101">
            <v>70.657769686543233</v>
          </cell>
          <cell r="R101">
            <v>123.42</v>
          </cell>
          <cell r="S101">
            <v>93</v>
          </cell>
          <cell r="T101">
            <v>117</v>
          </cell>
        </row>
        <row r="102">
          <cell r="A102" t="str">
            <v>Dharma Puspita Mining</v>
          </cell>
          <cell r="B102" t="str">
            <v>Indonesia</v>
          </cell>
          <cell r="C102" t="str">
            <v>USD</v>
          </cell>
          <cell r="D102">
            <v>1</v>
          </cell>
          <cell r="E102">
            <v>0.2</v>
          </cell>
          <cell r="F102">
            <v>34.19157894736842</v>
          </cell>
          <cell r="G102">
            <v>1</v>
          </cell>
          <cell r="H102">
            <v>5.39</v>
          </cell>
          <cell r="I102">
            <v>2.64</v>
          </cell>
          <cell r="J102">
            <v>2.21</v>
          </cell>
          <cell r="K102">
            <v>45.431578947368422</v>
          </cell>
          <cell r="L102">
            <v>15.230165128674193</v>
          </cell>
          <cell r="M102">
            <v>60.661744076042616</v>
          </cell>
          <cell r="N102">
            <v>61.184293914136582</v>
          </cell>
          <cell r="O102">
            <v>327.1904233759999</v>
          </cell>
          <cell r="P102">
            <v>0.45974950155814526</v>
          </cell>
          <cell r="Q102">
            <v>70.657769686543233</v>
          </cell>
          <cell r="R102">
            <v>123.42</v>
          </cell>
          <cell r="S102">
            <v>93</v>
          </cell>
          <cell r="T102">
            <v>117</v>
          </cell>
        </row>
        <row r="103">
          <cell r="A103" t="str">
            <v>Asmin Bara Jaan</v>
          </cell>
          <cell r="B103" t="str">
            <v>Indonesia</v>
          </cell>
          <cell r="C103" t="str">
            <v>USD</v>
          </cell>
          <cell r="D103">
            <v>1</v>
          </cell>
          <cell r="E103">
            <v>0.5</v>
          </cell>
          <cell r="F103">
            <v>31.536444444444442</v>
          </cell>
          <cell r="G103">
            <v>1</v>
          </cell>
          <cell r="H103">
            <v>8.83</v>
          </cell>
          <cell r="I103">
            <v>2.64</v>
          </cell>
          <cell r="J103">
            <v>1.45</v>
          </cell>
          <cell r="K103">
            <v>45.456444444444443</v>
          </cell>
          <cell r="L103">
            <v>4.3318360865438832</v>
          </cell>
          <cell r="M103">
            <v>49.788280530988324</v>
          </cell>
          <cell r="N103">
            <v>49.318441199889335</v>
          </cell>
          <cell r="O103">
            <v>327.6904233759999</v>
          </cell>
          <cell r="P103">
            <v>0.46045207331561661</v>
          </cell>
          <cell r="Q103">
            <v>70.657769686543233</v>
          </cell>
          <cell r="R103">
            <v>123.42</v>
          </cell>
          <cell r="S103">
            <v>93</v>
          </cell>
          <cell r="T103">
            <v>117</v>
          </cell>
        </row>
        <row r="104">
          <cell r="A104" t="str">
            <v>Riau Bara Harum</v>
          </cell>
          <cell r="B104" t="str">
            <v>Indonesia</v>
          </cell>
          <cell r="C104" t="str">
            <v>USD</v>
          </cell>
          <cell r="D104">
            <v>1</v>
          </cell>
          <cell r="E104">
            <v>2</v>
          </cell>
          <cell r="F104">
            <v>37.207578947368418</v>
          </cell>
          <cell r="G104">
            <v>1</v>
          </cell>
          <cell r="H104">
            <v>3.09</v>
          </cell>
          <cell r="I104">
            <v>2.64</v>
          </cell>
          <cell r="J104">
            <v>2.86</v>
          </cell>
          <cell r="K104">
            <v>46.797578947368422</v>
          </cell>
          <cell r="L104">
            <v>11.915772242548449</v>
          </cell>
          <cell r="M104">
            <v>58.713351189916871</v>
          </cell>
          <cell r="N104">
            <v>36.281628384516083</v>
          </cell>
          <cell r="O104">
            <v>329.6904233759999</v>
          </cell>
          <cell r="P104">
            <v>0.46326236034550206</v>
          </cell>
          <cell r="Q104">
            <v>70.657769686543233</v>
          </cell>
          <cell r="R104">
            <v>123.42</v>
          </cell>
          <cell r="S104">
            <v>93</v>
          </cell>
          <cell r="T104">
            <v>117</v>
          </cell>
        </row>
        <row r="105">
          <cell r="A105" t="str">
            <v>Landau</v>
          </cell>
          <cell r="B105" t="str">
            <v>South Africa</v>
          </cell>
          <cell r="C105" t="str">
            <v>USD</v>
          </cell>
          <cell r="D105">
            <v>7.12</v>
          </cell>
          <cell r="E105">
            <v>3.3</v>
          </cell>
          <cell r="F105">
            <v>20.499182749073437</v>
          </cell>
          <cell r="G105">
            <v>4.5384029599139222</v>
          </cell>
          <cell r="H105">
            <v>18.372382022471911</v>
          </cell>
          <cell r="I105">
            <v>2.0785476953111863</v>
          </cell>
          <cell r="J105">
            <v>1.315887640449438</v>
          </cell>
          <cell r="K105">
            <v>46.804403067219901</v>
          </cell>
          <cell r="L105">
            <v>5.1996978122439446</v>
          </cell>
          <cell r="M105">
            <v>52.004100879463849</v>
          </cell>
          <cell r="N105">
            <v>53.745092453869511</v>
          </cell>
          <cell r="O105">
            <v>332.99042337599991</v>
          </cell>
          <cell r="P105">
            <v>0.46789933394481298</v>
          </cell>
          <cell r="Q105">
            <v>70.657769686543233</v>
          </cell>
          <cell r="R105">
            <v>123.42</v>
          </cell>
          <cell r="S105">
            <v>93</v>
          </cell>
          <cell r="T105">
            <v>117</v>
          </cell>
        </row>
        <row r="106">
          <cell r="A106" t="str">
            <v>Baradinamika Mudasukses</v>
          </cell>
          <cell r="B106" t="str">
            <v>Indonesia</v>
          </cell>
          <cell r="C106" t="str">
            <v>USD</v>
          </cell>
          <cell r="D106">
            <v>1</v>
          </cell>
          <cell r="E106">
            <v>1.5</v>
          </cell>
          <cell r="F106">
            <v>26.321578947368423</v>
          </cell>
          <cell r="G106">
            <v>1</v>
          </cell>
          <cell r="H106">
            <v>14.910000000000002</v>
          </cell>
          <cell r="I106">
            <v>2.64</v>
          </cell>
          <cell r="J106">
            <v>2.16</v>
          </cell>
          <cell r="K106">
            <v>47.031578947368416</v>
          </cell>
          <cell r="L106">
            <v>6.5509808054688259</v>
          </cell>
          <cell r="M106">
            <v>53.582559752837248</v>
          </cell>
          <cell r="N106">
            <v>58.552880325288818</v>
          </cell>
          <cell r="O106">
            <v>334.49042337599991</v>
          </cell>
          <cell r="P106">
            <v>0.47000704921722708</v>
          </cell>
          <cell r="Q106">
            <v>70.657769686543233</v>
          </cell>
          <cell r="R106">
            <v>123.42</v>
          </cell>
          <cell r="S106">
            <v>93</v>
          </cell>
          <cell r="T106">
            <v>117</v>
          </cell>
        </row>
        <row r="107">
          <cell r="A107" t="str">
            <v>Vang Danh</v>
          </cell>
          <cell r="B107" t="str">
            <v>Vietnam</v>
          </cell>
          <cell r="C107" t="str">
            <v>USD</v>
          </cell>
          <cell r="D107">
            <v>19700</v>
          </cell>
          <cell r="E107">
            <v>1</v>
          </cell>
          <cell r="F107">
            <v>37.288925446627267</v>
          </cell>
          <cell r="G107">
            <v>3.5831591519856674</v>
          </cell>
          <cell r="H107">
            <v>4.3350253807106602</v>
          </cell>
          <cell r="I107">
            <v>1.2690355329949239</v>
          </cell>
          <cell r="J107">
            <v>0.55837563451776651</v>
          </cell>
          <cell r="K107">
            <v>47.03452114683629</v>
          </cell>
          <cell r="L107">
            <v>8.6615907825703662</v>
          </cell>
          <cell r="M107">
            <v>55.696111929406655</v>
          </cell>
          <cell r="N107">
            <v>20.27681765833503</v>
          </cell>
          <cell r="O107">
            <v>335.49042337599991</v>
          </cell>
          <cell r="P107">
            <v>0.47141219273216978</v>
          </cell>
          <cell r="Q107">
            <v>70.657769686543233</v>
          </cell>
          <cell r="R107">
            <v>123.42</v>
          </cell>
          <cell r="S107">
            <v>93</v>
          </cell>
          <cell r="T107">
            <v>117</v>
          </cell>
        </row>
        <row r="108">
          <cell r="A108" t="str">
            <v>Tanjung Alam Jaya</v>
          </cell>
          <cell r="B108" t="str">
            <v>Indonesia</v>
          </cell>
          <cell r="C108" t="str">
            <v>USD</v>
          </cell>
          <cell r="D108">
            <v>1</v>
          </cell>
          <cell r="E108">
            <v>1.7</v>
          </cell>
          <cell r="F108">
            <v>37.68557894736842</v>
          </cell>
          <cell r="G108">
            <v>1</v>
          </cell>
          <cell r="H108">
            <v>3.21</v>
          </cell>
          <cell r="I108">
            <v>2.64</v>
          </cell>
          <cell r="J108">
            <v>2.56</v>
          </cell>
          <cell r="K108">
            <v>47.095578947368416</v>
          </cell>
          <cell r="L108">
            <v>15.472128029792442</v>
          </cell>
          <cell r="M108">
            <v>62.56770697716086</v>
          </cell>
          <cell r="N108">
            <v>58.890648799079436</v>
          </cell>
          <cell r="O108">
            <v>337.1904233759999</v>
          </cell>
          <cell r="P108">
            <v>0.47380093670757234</v>
          </cell>
          <cell r="Q108">
            <v>70.657769686543233</v>
          </cell>
          <cell r="R108">
            <v>123.42</v>
          </cell>
          <cell r="S108">
            <v>93</v>
          </cell>
          <cell r="T108">
            <v>117</v>
          </cell>
        </row>
        <row r="109">
          <cell r="A109" t="str">
            <v>Douglas Middelburg</v>
          </cell>
          <cell r="B109" t="str">
            <v>South Africa</v>
          </cell>
          <cell r="C109" t="str">
            <v>USD</v>
          </cell>
          <cell r="D109">
            <v>7.12</v>
          </cell>
          <cell r="E109">
            <v>10</v>
          </cell>
          <cell r="F109">
            <v>22.411821587660395</v>
          </cell>
          <cell r="G109">
            <v>7.0764909248055305</v>
          </cell>
          <cell r="H109">
            <v>14.461516853932585</v>
          </cell>
          <cell r="I109">
            <v>1.8987640449438203</v>
          </cell>
          <cell r="J109">
            <v>1.3152252808988767</v>
          </cell>
          <cell r="K109">
            <v>47.163818692241215</v>
          </cell>
          <cell r="L109">
            <v>4.5835675117022596</v>
          </cell>
          <cell r="M109">
            <v>51.747386203943471</v>
          </cell>
          <cell r="N109">
            <v>53.738531129389877</v>
          </cell>
          <cell r="O109">
            <v>347.1904233759999</v>
          </cell>
          <cell r="P109">
            <v>0.48785237185699942</v>
          </cell>
          <cell r="Q109">
            <v>70.657769686543233</v>
          </cell>
          <cell r="R109">
            <v>123.42</v>
          </cell>
          <cell r="S109">
            <v>93</v>
          </cell>
          <cell r="T109">
            <v>117</v>
          </cell>
        </row>
        <row r="110">
          <cell r="A110" t="str">
            <v>Ha Lam Underground</v>
          </cell>
          <cell r="B110" t="str">
            <v>Vietnam</v>
          </cell>
          <cell r="C110" t="str">
            <v>USD</v>
          </cell>
          <cell r="D110">
            <v>19700</v>
          </cell>
          <cell r="E110">
            <v>0.61</v>
          </cell>
          <cell r="F110">
            <v>41.845625559868623</v>
          </cell>
          <cell r="G110">
            <v>3.5831591519856678</v>
          </cell>
          <cell r="H110">
            <v>0.10152284263959391</v>
          </cell>
          <cell r="I110">
            <v>1.2690355329949239</v>
          </cell>
          <cell r="J110">
            <v>0.55837563451776651</v>
          </cell>
          <cell r="K110">
            <v>47.357718722006574</v>
          </cell>
          <cell r="L110">
            <v>9.3235331393744563</v>
          </cell>
          <cell r="M110">
            <v>56.681251861381021</v>
          </cell>
          <cell r="N110">
            <v>25.30933551548873</v>
          </cell>
          <cell r="O110">
            <v>347.80042337599991</v>
          </cell>
          <cell r="P110">
            <v>0.48870950940111452</v>
          </cell>
          <cell r="Q110">
            <v>70.657769686543233</v>
          </cell>
          <cell r="R110">
            <v>123.42</v>
          </cell>
          <cell r="S110">
            <v>93</v>
          </cell>
          <cell r="T110">
            <v>117</v>
          </cell>
        </row>
        <row r="111">
          <cell r="A111" t="str">
            <v>El Hatillo</v>
          </cell>
          <cell r="B111" t="str">
            <v>Colombia</v>
          </cell>
          <cell r="C111" t="str">
            <v>USD</v>
          </cell>
          <cell r="D111">
            <v>1</v>
          </cell>
          <cell r="E111">
            <v>3</v>
          </cell>
          <cell r="F111">
            <v>36.390577857142851</v>
          </cell>
          <cell r="G111">
            <v>0</v>
          </cell>
          <cell r="H111">
            <v>6.0779999999999994</v>
          </cell>
          <cell r="I111">
            <v>4.0519999999999996</v>
          </cell>
          <cell r="J111">
            <v>1.1446899999999998</v>
          </cell>
          <cell r="K111">
            <v>47.665267857142851</v>
          </cell>
          <cell r="L111">
            <v>11.250177777777779</v>
          </cell>
          <cell r="M111">
            <v>58.915445634920623</v>
          </cell>
          <cell r="N111">
            <v>56.984554365079362</v>
          </cell>
          <cell r="O111">
            <v>350.80042337599991</v>
          </cell>
          <cell r="P111">
            <v>0.49292493994594261</v>
          </cell>
          <cell r="Q111">
            <v>70.657769686543233</v>
          </cell>
          <cell r="R111">
            <v>123.42</v>
          </cell>
          <cell r="S111">
            <v>93</v>
          </cell>
          <cell r="T111">
            <v>117</v>
          </cell>
        </row>
        <row r="112">
          <cell r="A112" t="str">
            <v>Mandalong</v>
          </cell>
          <cell r="B112" t="str">
            <v>Australia</v>
          </cell>
          <cell r="C112" t="str">
            <v>USD</v>
          </cell>
          <cell r="D112">
            <v>1.02</v>
          </cell>
          <cell r="E112">
            <v>1.5</v>
          </cell>
          <cell r="F112">
            <v>31.387379366568229</v>
          </cell>
          <cell r="G112">
            <v>4.8192771084337354</v>
          </cell>
          <cell r="H112">
            <v>4.2156862745098032</v>
          </cell>
          <cell r="I112">
            <v>5.1666666666666661</v>
          </cell>
          <cell r="J112">
            <v>2.1764705882352939</v>
          </cell>
          <cell r="K112">
            <v>47.765480004413732</v>
          </cell>
          <cell r="L112">
            <v>8.9699226867647042</v>
          </cell>
          <cell r="M112">
            <v>56.735402691178436</v>
          </cell>
          <cell r="N112">
            <v>65.264597308821564</v>
          </cell>
          <cell r="O112">
            <v>352.30042337599991</v>
          </cell>
          <cell r="P112">
            <v>0.49503265521835671</v>
          </cell>
          <cell r="Q112">
            <v>70.657769686543233</v>
          </cell>
          <cell r="R112">
            <v>123.42</v>
          </cell>
          <cell r="S112">
            <v>93</v>
          </cell>
          <cell r="T112">
            <v>117</v>
          </cell>
        </row>
        <row r="113">
          <cell r="A113" t="str">
            <v>Calenturitas</v>
          </cell>
          <cell r="B113" t="str">
            <v>Colombia</v>
          </cell>
          <cell r="C113" t="str">
            <v>USD</v>
          </cell>
          <cell r="D113">
            <v>1</v>
          </cell>
          <cell r="E113">
            <v>5.5</v>
          </cell>
          <cell r="F113">
            <v>33.140955652173915</v>
          </cell>
          <cell r="G113">
            <v>0</v>
          </cell>
          <cell r="H113">
            <v>8.1039999999999992</v>
          </cell>
          <cell r="I113">
            <v>5.0649999999999995</v>
          </cell>
          <cell r="J113">
            <v>1.5194999999999999</v>
          </cell>
          <cell r="K113">
            <v>47.829455652173912</v>
          </cell>
          <cell r="L113">
            <v>10.676342889782786</v>
          </cell>
          <cell r="M113">
            <v>58.505798541956693</v>
          </cell>
          <cell r="N113">
            <v>54.809528891671604</v>
          </cell>
          <cell r="O113">
            <v>357.80042337599991</v>
          </cell>
          <cell r="P113">
            <v>0.50276094455054154</v>
          </cell>
          <cell r="Q113">
            <v>70.657769686543233</v>
          </cell>
          <cell r="R113">
            <v>123.42</v>
          </cell>
          <cell r="S113">
            <v>93</v>
          </cell>
          <cell r="T113">
            <v>117</v>
          </cell>
        </row>
        <row r="114">
          <cell r="A114" t="str">
            <v>Mahakam Sumber Jaya</v>
          </cell>
          <cell r="B114" t="str">
            <v>Indonesia</v>
          </cell>
          <cell r="C114" t="str">
            <v>USD</v>
          </cell>
          <cell r="D114">
            <v>1</v>
          </cell>
          <cell r="E114">
            <v>6</v>
          </cell>
          <cell r="F114">
            <v>36.171578947368424</v>
          </cell>
          <cell r="G114">
            <v>1</v>
          </cell>
          <cell r="H114">
            <v>5.39</v>
          </cell>
          <cell r="I114">
            <v>2.64</v>
          </cell>
          <cell r="J114">
            <v>2.7099999999999995</v>
          </cell>
          <cell r="K114">
            <v>47.911578947368419</v>
          </cell>
          <cell r="L114">
            <v>12.529692137532153</v>
          </cell>
          <cell r="M114">
            <v>60.441271084900571</v>
          </cell>
          <cell r="N114">
            <v>41.401263267189456</v>
          </cell>
          <cell r="O114">
            <v>363.80042337599991</v>
          </cell>
          <cell r="P114">
            <v>0.51119180564019784</v>
          </cell>
          <cell r="Q114">
            <v>70.657769686543233</v>
          </cell>
          <cell r="R114">
            <v>123.42</v>
          </cell>
          <cell r="S114">
            <v>93</v>
          </cell>
          <cell r="T114">
            <v>117</v>
          </cell>
        </row>
        <row r="115">
          <cell r="A115" t="str">
            <v>Baramarta</v>
          </cell>
          <cell r="B115" t="str">
            <v>Indonesia</v>
          </cell>
          <cell r="C115" t="str">
            <v>USD</v>
          </cell>
          <cell r="D115">
            <v>1</v>
          </cell>
          <cell r="E115">
            <v>1</v>
          </cell>
          <cell r="F115">
            <v>30.301578947368423</v>
          </cell>
          <cell r="G115">
            <v>1</v>
          </cell>
          <cell r="H115">
            <v>11.64</v>
          </cell>
          <cell r="I115">
            <v>2.64</v>
          </cell>
          <cell r="J115">
            <v>2.69</v>
          </cell>
          <cell r="K115">
            <v>48.271578947368425</v>
          </cell>
          <cell r="L115">
            <v>11.931308393051181</v>
          </cell>
          <cell r="M115">
            <v>60.202887340419608</v>
          </cell>
          <cell r="N115">
            <v>43.457174830329876</v>
          </cell>
          <cell r="O115">
            <v>364.80042337599991</v>
          </cell>
          <cell r="P115">
            <v>0.51259694915514054</v>
          </cell>
          <cell r="Q115">
            <v>70.657769686543233</v>
          </cell>
          <cell r="R115">
            <v>123.42</v>
          </cell>
          <cell r="S115">
            <v>93</v>
          </cell>
          <cell r="T115">
            <v>117</v>
          </cell>
        </row>
        <row r="116">
          <cell r="A116" t="str">
            <v>Antang Gunung Meratus Bituminous</v>
          </cell>
          <cell r="B116" t="str">
            <v>Indonesia</v>
          </cell>
          <cell r="C116" t="str">
            <v>USD</v>
          </cell>
          <cell r="D116">
            <v>1</v>
          </cell>
          <cell r="E116">
            <v>0.3</v>
          </cell>
          <cell r="F116">
            <v>34.091578947368426</v>
          </cell>
          <cell r="G116">
            <v>1</v>
          </cell>
          <cell r="H116">
            <v>8.11</v>
          </cell>
          <cell r="I116">
            <v>2.64</v>
          </cell>
          <cell r="J116">
            <v>2.56</v>
          </cell>
          <cell r="K116">
            <v>48.401578947368435</v>
          </cell>
          <cell r="L116">
            <v>15.166618506457779</v>
          </cell>
          <cell r="M116">
            <v>63.568197453826208</v>
          </cell>
          <cell r="N116">
            <v>60.527124816231392</v>
          </cell>
          <cell r="O116">
            <v>365.10042337599992</v>
          </cell>
          <cell r="P116">
            <v>0.51301849220962337</v>
          </cell>
          <cell r="Q116">
            <v>70.657769686543233</v>
          </cell>
          <cell r="R116">
            <v>123.42</v>
          </cell>
          <cell r="S116">
            <v>93</v>
          </cell>
          <cell r="T116">
            <v>117</v>
          </cell>
        </row>
        <row r="117">
          <cell r="A117" t="str">
            <v>Tanito Harum</v>
          </cell>
          <cell r="B117" t="str">
            <v>Indonesia</v>
          </cell>
          <cell r="C117" t="str">
            <v>USD</v>
          </cell>
          <cell r="D117">
            <v>1</v>
          </cell>
          <cell r="E117">
            <v>0.91500000000000004</v>
          </cell>
          <cell r="F117">
            <v>36.570031636468215</v>
          </cell>
          <cell r="G117">
            <v>1.0928961748633879</v>
          </cell>
          <cell r="H117">
            <v>5.39</v>
          </cell>
          <cell r="I117">
            <v>2.6400000000000006</v>
          </cell>
          <cell r="J117">
            <v>2.71</v>
          </cell>
          <cell r="K117">
            <v>48.402927811331594</v>
          </cell>
          <cell r="L117">
            <v>12.517151153925598</v>
          </cell>
          <cell r="M117">
            <v>60.92007896525719</v>
          </cell>
          <cell r="N117">
            <v>40.92245538683283</v>
          </cell>
          <cell r="O117">
            <v>366.01542337599994</v>
          </cell>
          <cell r="P117">
            <v>0.51430419852579601</v>
          </cell>
          <cell r="Q117">
            <v>70.657769686543233</v>
          </cell>
          <cell r="R117">
            <v>123.42</v>
          </cell>
          <cell r="S117">
            <v>93</v>
          </cell>
          <cell r="T117">
            <v>117</v>
          </cell>
        </row>
        <row r="118">
          <cell r="A118" t="str">
            <v>Kalimantan Energi Lestari</v>
          </cell>
          <cell r="B118" t="str">
            <v>Indonesia</v>
          </cell>
          <cell r="C118" t="str">
            <v>USD</v>
          </cell>
          <cell r="D118">
            <v>1</v>
          </cell>
          <cell r="E118">
            <v>0.81</v>
          </cell>
          <cell r="F118">
            <v>34.076023391812861</v>
          </cell>
          <cell r="G118">
            <v>3.5216049382716048</v>
          </cell>
          <cell r="H118">
            <v>5.77</v>
          </cell>
          <cell r="I118">
            <v>2.64</v>
          </cell>
          <cell r="J118">
            <v>2.58</v>
          </cell>
          <cell r="K118">
            <v>48.587628330084456</v>
          </cell>
          <cell r="L118">
            <v>8.8731167666166915</v>
          </cell>
          <cell r="M118">
            <v>57.460745096701153</v>
          </cell>
          <cell r="N118">
            <v>20.197650705397788</v>
          </cell>
          <cell r="O118">
            <v>366.82542337599995</v>
          </cell>
          <cell r="P118">
            <v>0.51544236477289962</v>
          </cell>
          <cell r="Q118">
            <v>70.657769686543233</v>
          </cell>
          <cell r="R118">
            <v>123.42</v>
          </cell>
          <cell r="S118">
            <v>93</v>
          </cell>
          <cell r="T118">
            <v>117</v>
          </cell>
        </row>
        <row r="119">
          <cell r="A119" t="str">
            <v>Yujialiang</v>
          </cell>
          <cell r="B119" t="str">
            <v>China</v>
          </cell>
          <cell r="C119" t="str">
            <v>USD</v>
          </cell>
          <cell r="D119">
            <v>6.45</v>
          </cell>
          <cell r="E119">
            <v>3.51</v>
          </cell>
          <cell r="F119">
            <v>12.06548586888157</v>
          </cell>
          <cell r="G119">
            <v>5.1604934200583106</v>
          </cell>
          <cell r="H119">
            <v>19.742772093023255</v>
          </cell>
          <cell r="I119">
            <v>5.0193488372093027</v>
          </cell>
          <cell r="J119">
            <v>7.0533333333333328</v>
          </cell>
          <cell r="K119">
            <v>49.041433552505772</v>
          </cell>
          <cell r="L119">
            <v>9.4377845103875977</v>
          </cell>
          <cell r="M119">
            <v>58.479218062893366</v>
          </cell>
          <cell r="N119">
            <v>19.989717937106629</v>
          </cell>
          <cell r="O119">
            <v>370.33542337599994</v>
          </cell>
          <cell r="P119">
            <v>0.52037441851034849</v>
          </cell>
          <cell r="Q119">
            <v>70.657769686543233</v>
          </cell>
          <cell r="R119">
            <v>123.42</v>
          </cell>
          <cell r="S119">
            <v>93</v>
          </cell>
          <cell r="T119">
            <v>117</v>
          </cell>
        </row>
        <row r="120">
          <cell r="A120" t="str">
            <v>Yamabhumi Palaka</v>
          </cell>
          <cell r="B120" t="str">
            <v>Indonesia</v>
          </cell>
          <cell r="C120" t="str">
            <v>USD</v>
          </cell>
          <cell r="D120">
            <v>1</v>
          </cell>
          <cell r="E120">
            <v>0.12</v>
          </cell>
          <cell r="F120">
            <v>28.26157894736842</v>
          </cell>
          <cell r="G120">
            <v>1</v>
          </cell>
          <cell r="H120">
            <v>15.25</v>
          </cell>
          <cell r="I120">
            <v>2.64</v>
          </cell>
          <cell r="J120">
            <v>2.29</v>
          </cell>
          <cell r="K120">
            <v>49.44157894736842</v>
          </cell>
          <cell r="L120">
            <v>16.324941652338968</v>
          </cell>
          <cell r="M120">
            <v>65.766520599707391</v>
          </cell>
          <cell r="N120">
            <v>74.048973121321993</v>
          </cell>
          <cell r="O120">
            <v>370.45542337599994</v>
          </cell>
          <cell r="P120">
            <v>0.52054303573214156</v>
          </cell>
          <cell r="Q120">
            <v>70.657769686543233</v>
          </cell>
          <cell r="R120">
            <v>123.42</v>
          </cell>
          <cell r="S120">
            <v>93</v>
          </cell>
          <cell r="T120">
            <v>117</v>
          </cell>
        </row>
        <row r="121">
          <cell r="A121" t="str">
            <v>Da Mai</v>
          </cell>
          <cell r="B121" t="str">
            <v>Vietnam</v>
          </cell>
          <cell r="C121" t="str">
            <v>USD</v>
          </cell>
          <cell r="D121">
            <v>19700</v>
          </cell>
          <cell r="E121">
            <v>0.3</v>
          </cell>
          <cell r="F121">
            <v>44.173804998858301</v>
          </cell>
          <cell r="G121">
            <v>3.5831591519856674</v>
          </cell>
          <cell r="H121">
            <v>0.10152284263959391</v>
          </cell>
          <cell r="I121">
            <v>1.2690355329949239</v>
          </cell>
          <cell r="J121">
            <v>0.55837563451776651</v>
          </cell>
          <cell r="K121">
            <v>49.685898160996253</v>
          </cell>
          <cell r="L121">
            <v>9.7048443396663213</v>
          </cell>
          <cell r="M121">
            <v>59.390742500662569</v>
          </cell>
          <cell r="N121">
            <v>18.944889263900233</v>
          </cell>
          <cell r="O121">
            <v>370.75542337599995</v>
          </cell>
          <cell r="P121">
            <v>0.52096457878662439</v>
          </cell>
          <cell r="Q121">
            <v>70.657769686543233</v>
          </cell>
          <cell r="R121">
            <v>123.42</v>
          </cell>
          <cell r="S121">
            <v>93</v>
          </cell>
          <cell r="T121">
            <v>117</v>
          </cell>
        </row>
        <row r="122">
          <cell r="A122" t="str">
            <v>Jembayan</v>
          </cell>
          <cell r="B122" t="str">
            <v>Indonesia</v>
          </cell>
          <cell r="C122" t="str">
            <v>USD</v>
          </cell>
          <cell r="D122">
            <v>1</v>
          </cell>
          <cell r="E122">
            <v>10</v>
          </cell>
          <cell r="F122">
            <v>36.081666666666663</v>
          </cell>
          <cell r="G122">
            <v>1.0001250000000002</v>
          </cell>
          <cell r="H122">
            <v>6.5199999999999987</v>
          </cell>
          <cell r="I122">
            <v>2.64</v>
          </cell>
          <cell r="J122">
            <v>3.6700000000000004</v>
          </cell>
          <cell r="K122">
            <v>49.911791666666659</v>
          </cell>
          <cell r="L122">
            <v>3.9143951639719141</v>
          </cell>
          <cell r="M122">
            <v>53.826186830638576</v>
          </cell>
          <cell r="N122">
            <v>34.621841448799692</v>
          </cell>
          <cell r="O122">
            <v>380.75542337599995</v>
          </cell>
          <cell r="P122">
            <v>0.53501601393605147</v>
          </cell>
          <cell r="Q122">
            <v>70.657769686543233</v>
          </cell>
          <cell r="R122">
            <v>123.42</v>
          </cell>
          <cell r="S122">
            <v>93</v>
          </cell>
          <cell r="T122">
            <v>117</v>
          </cell>
        </row>
        <row r="123">
          <cell r="A123" t="str">
            <v>Khe Cham Surface</v>
          </cell>
          <cell r="B123" t="str">
            <v>Vietnam</v>
          </cell>
          <cell r="C123" t="str">
            <v>USD</v>
          </cell>
          <cell r="D123">
            <v>19700</v>
          </cell>
          <cell r="E123">
            <v>0.4</v>
          </cell>
          <cell r="F123">
            <v>44.423634798798595</v>
          </cell>
          <cell r="G123">
            <v>3.5831591519856678</v>
          </cell>
          <cell r="H123">
            <v>0.10152284263959391</v>
          </cell>
          <cell r="I123">
            <v>1.2690355329949239</v>
          </cell>
          <cell r="J123">
            <v>0.55837563451776651</v>
          </cell>
          <cell r="K123">
            <v>49.935727960936546</v>
          </cell>
          <cell r="L123">
            <v>9.7048443396663195</v>
          </cell>
          <cell r="M123">
            <v>59.640572300602862</v>
          </cell>
          <cell r="N123">
            <v>18.695059463959936</v>
          </cell>
          <cell r="O123">
            <v>381.15542337599993</v>
          </cell>
          <cell r="P123">
            <v>0.53557807134202851</v>
          </cell>
          <cell r="Q123">
            <v>70.657769686543233</v>
          </cell>
          <cell r="R123">
            <v>123.42</v>
          </cell>
          <cell r="S123">
            <v>93</v>
          </cell>
          <cell r="T123">
            <v>117</v>
          </cell>
        </row>
        <row r="124">
          <cell r="A124" t="str">
            <v>Paardeplaats</v>
          </cell>
          <cell r="B124" t="str">
            <v>South Africa</v>
          </cell>
          <cell r="C124" t="str">
            <v>USD</v>
          </cell>
          <cell r="D124">
            <v>7.12</v>
          </cell>
          <cell r="E124">
            <v>0.1</v>
          </cell>
          <cell r="F124">
            <v>21.283490825480246</v>
          </cell>
          <cell r="G124">
            <v>2.961338818841293</v>
          </cell>
          <cell r="H124">
            <v>19.025910112359551</v>
          </cell>
          <cell r="I124">
            <v>5.5996791266951185</v>
          </cell>
          <cell r="J124">
            <v>1.1112921348314606</v>
          </cell>
          <cell r="K124">
            <v>49.981711018207669</v>
          </cell>
          <cell r="L124">
            <v>5.208131295031067</v>
          </cell>
          <cell r="M124">
            <v>55.189842313238735</v>
          </cell>
          <cell r="N124">
            <v>54.596249686761247</v>
          </cell>
          <cell r="O124">
            <v>381.25542337599995</v>
          </cell>
          <cell r="P124">
            <v>0.53571858569352282</v>
          </cell>
          <cell r="Q124">
            <v>70.657769686543233</v>
          </cell>
          <cell r="R124">
            <v>123.42</v>
          </cell>
          <cell r="S124">
            <v>93</v>
          </cell>
          <cell r="T124">
            <v>117</v>
          </cell>
        </row>
        <row r="125">
          <cell r="A125" t="str">
            <v>Tweefontein Surface</v>
          </cell>
          <cell r="B125" t="str">
            <v>South Africa</v>
          </cell>
          <cell r="C125" t="str">
            <v>USD</v>
          </cell>
          <cell r="D125">
            <v>7.12</v>
          </cell>
          <cell r="E125">
            <v>2.6</v>
          </cell>
          <cell r="F125">
            <v>24.583547755476598</v>
          </cell>
          <cell r="G125">
            <v>6.986121514773199</v>
          </cell>
          <cell r="H125">
            <v>15.173921348314606</v>
          </cell>
          <cell r="I125">
            <v>2.2588808262712985</v>
          </cell>
          <cell r="J125">
            <v>1.3152252808988765</v>
          </cell>
          <cell r="K125">
            <v>50.317696725734578</v>
          </cell>
          <cell r="L125">
            <v>4.7663224342099877</v>
          </cell>
          <cell r="M125">
            <v>55.08401915994456</v>
          </cell>
          <cell r="N125">
            <v>50.226380840055448</v>
          </cell>
          <cell r="O125">
            <v>383.85542337599998</v>
          </cell>
          <cell r="P125">
            <v>0.53937195883237388</v>
          </cell>
          <cell r="Q125">
            <v>70.657769686543233</v>
          </cell>
          <cell r="R125">
            <v>123.42</v>
          </cell>
          <cell r="S125">
            <v>93</v>
          </cell>
          <cell r="T125">
            <v>117</v>
          </cell>
        </row>
        <row r="126">
          <cell r="A126" t="str">
            <v>Rolleston</v>
          </cell>
          <cell r="B126" t="str">
            <v>Australia</v>
          </cell>
          <cell r="C126" t="str">
            <v>USD</v>
          </cell>
          <cell r="D126">
            <v>1.02</v>
          </cell>
          <cell r="E126">
            <v>4.4000000000000004</v>
          </cell>
          <cell r="F126">
            <v>30.040666063348414</v>
          </cell>
          <cell r="G126">
            <v>0.97738472848772506</v>
          </cell>
          <cell r="H126">
            <v>11.752354283194245</v>
          </cell>
          <cell r="I126">
            <v>4.1764705882352935</v>
          </cell>
          <cell r="J126">
            <v>3.4803921568627452</v>
          </cell>
          <cell r="K126">
            <v>50.427267820128421</v>
          </cell>
          <cell r="L126">
            <v>8.5841816294576194</v>
          </cell>
          <cell r="M126">
            <v>59.011449449586038</v>
          </cell>
          <cell r="N126">
            <v>56.19576345772176</v>
          </cell>
          <cell r="O126">
            <v>388.25542337599995</v>
          </cell>
          <cell r="P126">
            <v>0.54555459029812181</v>
          </cell>
          <cell r="Q126">
            <v>70.657769686543233</v>
          </cell>
          <cell r="R126">
            <v>123.42</v>
          </cell>
          <cell r="S126">
            <v>93</v>
          </cell>
          <cell r="T126">
            <v>117</v>
          </cell>
        </row>
        <row r="127">
          <cell r="A127" t="str">
            <v>Bulianta</v>
          </cell>
          <cell r="B127" t="str">
            <v>China</v>
          </cell>
          <cell r="C127" t="str">
            <v>USD</v>
          </cell>
          <cell r="D127">
            <v>6.45</v>
          </cell>
          <cell r="E127">
            <v>3</v>
          </cell>
          <cell r="F127">
            <v>11.51521623947527</v>
          </cell>
          <cell r="G127">
            <v>5.1044011002750693</v>
          </cell>
          <cell r="H127">
            <v>21.750511627906974</v>
          </cell>
          <cell r="I127">
            <v>5.0193488372093027</v>
          </cell>
          <cell r="J127">
            <v>7.0533333333333328</v>
          </cell>
          <cell r="K127">
            <v>50.44281113819995</v>
          </cell>
          <cell r="L127">
            <v>9.6474585903875987</v>
          </cell>
          <cell r="M127">
            <v>60.090269728587558</v>
          </cell>
          <cell r="N127">
            <v>20.284794271412466</v>
          </cell>
          <cell r="O127">
            <v>391.25542337599995</v>
          </cell>
          <cell r="P127">
            <v>0.5497700208429499</v>
          </cell>
          <cell r="Q127">
            <v>70.657769686543233</v>
          </cell>
          <cell r="R127">
            <v>123.42</v>
          </cell>
          <cell r="S127">
            <v>93</v>
          </cell>
          <cell r="T127">
            <v>117</v>
          </cell>
        </row>
        <row r="128">
          <cell r="A128" t="str">
            <v>Wambo North</v>
          </cell>
          <cell r="B128" t="str">
            <v>Australia</v>
          </cell>
          <cell r="C128" t="str">
            <v>USD</v>
          </cell>
          <cell r="D128">
            <v>1.02</v>
          </cell>
          <cell r="E128">
            <v>3.6</v>
          </cell>
          <cell r="F128">
            <v>32.862611106432517</v>
          </cell>
          <cell r="G128">
            <v>5.579584775086504</v>
          </cell>
          <cell r="H128">
            <v>4.2804607843137257</v>
          </cell>
          <cell r="I128">
            <v>5.1666666666666661</v>
          </cell>
          <cell r="J128">
            <v>2.7941176470588234</v>
          </cell>
          <cell r="K128">
            <v>50.683440979558235</v>
          </cell>
          <cell r="L128">
            <v>9.2321316419885857</v>
          </cell>
          <cell r="M128">
            <v>59.915572621546829</v>
          </cell>
          <cell r="N128">
            <v>65.726218423229298</v>
          </cell>
          <cell r="O128">
            <v>394.85542337599998</v>
          </cell>
          <cell r="P128">
            <v>0.55482853749674377</v>
          </cell>
          <cell r="Q128">
            <v>70.657769686543233</v>
          </cell>
          <cell r="R128">
            <v>123.42</v>
          </cell>
          <cell r="S128">
            <v>93</v>
          </cell>
          <cell r="T128">
            <v>117</v>
          </cell>
        </row>
        <row r="129">
          <cell r="A129" t="str">
            <v>Cao Son Surface</v>
          </cell>
          <cell r="B129" t="str">
            <v>Vietnam</v>
          </cell>
          <cell r="C129" t="str">
            <v>USD</v>
          </cell>
          <cell r="D129">
            <v>19700</v>
          </cell>
          <cell r="E129">
            <v>1</v>
          </cell>
          <cell r="F129">
            <v>45.270861454692366</v>
          </cell>
          <cell r="G129">
            <v>3.5831591519856674</v>
          </cell>
          <cell r="H129">
            <v>0.10152284263959391</v>
          </cell>
          <cell r="I129">
            <v>1.2690355329949239</v>
          </cell>
          <cell r="J129">
            <v>0.55837563451776651</v>
          </cell>
          <cell r="K129">
            <v>50.782954616830317</v>
          </cell>
          <cell r="L129">
            <v>9.7048443396663195</v>
          </cell>
          <cell r="M129">
            <v>60.48779895649664</v>
          </cell>
          <cell r="N129">
            <v>17.847832808066173</v>
          </cell>
          <cell r="O129">
            <v>395.85542337599998</v>
          </cell>
          <cell r="P129">
            <v>0.55623368101168646</v>
          </cell>
          <cell r="Q129">
            <v>70.657769686543233</v>
          </cell>
          <cell r="R129">
            <v>123.42</v>
          </cell>
          <cell r="S129">
            <v>93</v>
          </cell>
          <cell r="T129">
            <v>117</v>
          </cell>
        </row>
        <row r="130">
          <cell r="A130" t="str">
            <v>Groenvallei</v>
          </cell>
          <cell r="B130" t="str">
            <v>South Africa</v>
          </cell>
          <cell r="C130" t="str">
            <v>USD</v>
          </cell>
          <cell r="D130">
            <v>7.12</v>
          </cell>
          <cell r="E130">
            <v>0.2</v>
          </cell>
          <cell r="F130">
            <v>23.235747199117984</v>
          </cell>
          <cell r="G130">
            <v>4.3199393615123958</v>
          </cell>
          <cell r="H130">
            <v>16.560569726211238</v>
          </cell>
          <cell r="I130">
            <v>5.6115949732716945</v>
          </cell>
          <cell r="J130">
            <v>1.1109977528089887</v>
          </cell>
          <cell r="K130">
            <v>50.838849012922289</v>
          </cell>
          <cell r="L130">
            <v>4.7316543266711504</v>
          </cell>
          <cell r="M130">
            <v>55.570503339593444</v>
          </cell>
          <cell r="N130">
            <v>49.739896660406551</v>
          </cell>
          <cell r="O130">
            <v>396.05542337599996</v>
          </cell>
          <cell r="P130">
            <v>0.55651470971467498</v>
          </cell>
          <cell r="Q130">
            <v>70.657769686543233</v>
          </cell>
          <cell r="R130">
            <v>123.42</v>
          </cell>
          <cell r="S130">
            <v>93</v>
          </cell>
          <cell r="T130">
            <v>117</v>
          </cell>
        </row>
        <row r="131">
          <cell r="A131" t="str">
            <v>Graspan</v>
          </cell>
          <cell r="B131" t="str">
            <v>South Africa</v>
          </cell>
          <cell r="C131" t="str">
            <v>USD</v>
          </cell>
          <cell r="D131">
            <v>7.12</v>
          </cell>
          <cell r="E131">
            <v>0.8</v>
          </cell>
          <cell r="F131">
            <v>20.32350282485876</v>
          </cell>
          <cell r="G131">
            <v>5.4560464673395552</v>
          </cell>
          <cell r="H131">
            <v>18.156011235955056</v>
          </cell>
          <cell r="I131">
            <v>5.6020898876404486</v>
          </cell>
          <cell r="J131">
            <v>1.3158876404494382</v>
          </cell>
          <cell r="K131">
            <v>50.853538056243259</v>
          </cell>
          <cell r="L131">
            <v>4.2975038810229842</v>
          </cell>
          <cell r="M131">
            <v>55.151041937266243</v>
          </cell>
          <cell r="N131">
            <v>47.351080729400408</v>
          </cell>
          <cell r="O131">
            <v>396.85542337599998</v>
          </cell>
          <cell r="P131">
            <v>0.55763882452662916</v>
          </cell>
          <cell r="Q131">
            <v>70.657769686543233</v>
          </cell>
          <cell r="R131">
            <v>123.42</v>
          </cell>
          <cell r="S131">
            <v>93</v>
          </cell>
          <cell r="T131">
            <v>117</v>
          </cell>
        </row>
        <row r="132">
          <cell r="A132" t="str">
            <v>Ewington</v>
          </cell>
          <cell r="B132" t="str">
            <v>Australia</v>
          </cell>
          <cell r="C132" t="str">
            <v>USD</v>
          </cell>
          <cell r="D132">
            <v>1.02</v>
          </cell>
          <cell r="E132">
            <v>1</v>
          </cell>
          <cell r="F132">
            <v>31.369051470588232</v>
          </cell>
          <cell r="G132">
            <v>1.2941176470588236</v>
          </cell>
          <cell r="H132">
            <v>12.5</v>
          </cell>
          <cell r="I132">
            <v>4.8529411764705888</v>
          </cell>
          <cell r="J132">
            <v>0.87254901960784315</v>
          </cell>
          <cell r="K132">
            <v>50.888659313725491</v>
          </cell>
          <cell r="L132">
            <v>5.8925514615196066</v>
          </cell>
          <cell r="M132">
            <v>56.781210775245093</v>
          </cell>
          <cell r="N132">
            <v>18.377645312990197</v>
          </cell>
          <cell r="O132">
            <v>397.85542337599998</v>
          </cell>
          <cell r="P132">
            <v>0.55904396804157186</v>
          </cell>
          <cell r="Q132">
            <v>70.657769686543233</v>
          </cell>
          <cell r="R132">
            <v>123.42</v>
          </cell>
          <cell r="S132">
            <v>93</v>
          </cell>
          <cell r="T132">
            <v>117</v>
          </cell>
        </row>
        <row r="133">
          <cell r="A133" t="str">
            <v>Halagou</v>
          </cell>
          <cell r="B133" t="str">
            <v>China</v>
          </cell>
          <cell r="C133" t="str">
            <v>USD</v>
          </cell>
          <cell r="D133">
            <v>6.45</v>
          </cell>
          <cell r="E133">
            <v>3</v>
          </cell>
          <cell r="F133">
            <v>12.002603775943987</v>
          </cell>
          <cell r="G133">
            <v>5.1044011002750693</v>
          </cell>
          <cell r="H133">
            <v>21.750511627906974</v>
          </cell>
          <cell r="I133">
            <v>5.0193488372093027</v>
          </cell>
          <cell r="J133">
            <v>7.0533333333333328</v>
          </cell>
          <cell r="K133">
            <v>50.930198674668667</v>
          </cell>
          <cell r="L133">
            <v>9.4377845103875959</v>
          </cell>
          <cell r="M133">
            <v>60.367983185056261</v>
          </cell>
          <cell r="N133">
            <v>18.100952814943739</v>
          </cell>
          <cell r="O133">
            <v>400.85542337599998</v>
          </cell>
          <cell r="P133">
            <v>0.56325939858639995</v>
          </cell>
          <cell r="Q133">
            <v>70.657769686543233</v>
          </cell>
          <cell r="R133">
            <v>123.42</v>
          </cell>
          <cell r="S133">
            <v>93</v>
          </cell>
          <cell r="T133">
            <v>117</v>
          </cell>
        </row>
        <row r="134">
          <cell r="A134" t="str">
            <v>Shangwan</v>
          </cell>
          <cell r="B134" t="str">
            <v>China</v>
          </cell>
          <cell r="C134" t="str">
            <v>USD</v>
          </cell>
          <cell r="D134">
            <v>6.45</v>
          </cell>
          <cell r="E134">
            <v>2.5</v>
          </cell>
          <cell r="F134">
            <v>12.054101265701039</v>
          </cell>
          <cell r="G134">
            <v>5.1044011002750693</v>
          </cell>
          <cell r="H134">
            <v>21.750511627906977</v>
          </cell>
          <cell r="I134">
            <v>5.0193488372093018</v>
          </cell>
          <cell r="J134">
            <v>7.0533333333333337</v>
          </cell>
          <cell r="K134">
            <v>50.98169616442572</v>
          </cell>
          <cell r="L134">
            <v>9.6474585903875987</v>
          </cell>
          <cell r="M134">
            <v>60.629154754813314</v>
          </cell>
          <cell r="N134">
            <v>19.745909245186692</v>
          </cell>
          <cell r="O134">
            <v>403.35542337599998</v>
          </cell>
          <cell r="P134">
            <v>0.56677225737375669</v>
          </cell>
          <cell r="Q134">
            <v>70.657769686543233</v>
          </cell>
          <cell r="R134">
            <v>123.42</v>
          </cell>
          <cell r="S134">
            <v>93</v>
          </cell>
          <cell r="T134">
            <v>117</v>
          </cell>
        </row>
        <row r="135">
          <cell r="A135" t="str">
            <v>La Jagua</v>
          </cell>
          <cell r="B135" t="str">
            <v>Colombia</v>
          </cell>
          <cell r="C135" t="str">
            <v>USD</v>
          </cell>
          <cell r="D135">
            <v>1</v>
          </cell>
          <cell r="E135">
            <v>5.4</v>
          </cell>
          <cell r="F135">
            <v>34.818498333333316</v>
          </cell>
          <cell r="G135">
            <v>0</v>
          </cell>
          <cell r="H135">
            <v>9.6234999999999999</v>
          </cell>
          <cell r="I135">
            <v>5.0649999999999995</v>
          </cell>
          <cell r="J135">
            <v>1.5195000000000001</v>
          </cell>
          <cell r="K135">
            <v>51.026498333333322</v>
          </cell>
          <cell r="L135">
            <v>11.788860346334532</v>
          </cell>
          <cell r="M135">
            <v>62.815358679667852</v>
          </cell>
          <cell r="N135">
            <v>62.315614771659561</v>
          </cell>
          <cell r="O135">
            <v>408.75542337599995</v>
          </cell>
          <cell r="P135">
            <v>0.57436003235444733</v>
          </cell>
          <cell r="Q135">
            <v>70.657769686543233</v>
          </cell>
          <cell r="R135">
            <v>123.42</v>
          </cell>
          <cell r="S135">
            <v>93</v>
          </cell>
          <cell r="T135">
            <v>117</v>
          </cell>
        </row>
        <row r="136">
          <cell r="A136" t="str">
            <v>Thong Nhat</v>
          </cell>
          <cell r="B136" t="str">
            <v>Vietnam</v>
          </cell>
          <cell r="C136" t="str">
            <v>USD</v>
          </cell>
          <cell r="D136">
            <v>19700</v>
          </cell>
          <cell r="E136">
            <v>0.5</v>
          </cell>
          <cell r="F136">
            <v>45.562352941176471</v>
          </cell>
          <cell r="G136">
            <v>3.5831591519856674</v>
          </cell>
          <cell r="H136">
            <v>0.10152284263959391</v>
          </cell>
          <cell r="I136">
            <v>1.2690355329949239</v>
          </cell>
          <cell r="J136">
            <v>0.55837563451776651</v>
          </cell>
          <cell r="K136">
            <v>51.074446103314429</v>
          </cell>
          <cell r="L136">
            <v>9.2365471245380188</v>
          </cell>
          <cell r="M136">
            <v>60.31099322785245</v>
          </cell>
          <cell r="N136">
            <v>20.888812195958799</v>
          </cell>
          <cell r="O136">
            <v>409.25542337599995</v>
          </cell>
          <cell r="P136">
            <v>0.57506260411191867</v>
          </cell>
          <cell r="Q136">
            <v>70.657769686543233</v>
          </cell>
          <cell r="R136">
            <v>123.42</v>
          </cell>
          <cell r="S136">
            <v>93</v>
          </cell>
          <cell r="T136">
            <v>117</v>
          </cell>
        </row>
        <row r="137">
          <cell r="A137" t="str">
            <v>Bukit Bara Utama</v>
          </cell>
          <cell r="B137" t="str">
            <v>Indonesia</v>
          </cell>
          <cell r="C137" t="str">
            <v>USD</v>
          </cell>
          <cell r="D137">
            <v>1</v>
          </cell>
          <cell r="E137">
            <v>0.06</v>
          </cell>
          <cell r="F137">
            <v>34.139473684210522</v>
          </cell>
          <cell r="G137">
            <v>3.6749999999999998</v>
          </cell>
          <cell r="H137">
            <v>8.4600000000000009</v>
          </cell>
          <cell r="I137">
            <v>2.64</v>
          </cell>
          <cell r="J137">
            <v>2.19</v>
          </cell>
          <cell r="K137">
            <v>51.104473684210525</v>
          </cell>
          <cell r="L137">
            <v>7.73801431921654</v>
          </cell>
          <cell r="M137">
            <v>58.842488003427064</v>
          </cell>
          <cell r="N137">
            <v>66.475573699666342</v>
          </cell>
          <cell r="O137">
            <v>409.31542337599996</v>
          </cell>
          <cell r="P137">
            <v>0.57514691272281526</v>
          </cell>
          <cell r="Q137">
            <v>70.657769686543233</v>
          </cell>
          <cell r="R137">
            <v>123.42</v>
          </cell>
          <cell r="S137">
            <v>93</v>
          </cell>
          <cell r="T137">
            <v>117</v>
          </cell>
        </row>
        <row r="138">
          <cell r="A138" t="str">
            <v>Mong Duong Underground</v>
          </cell>
          <cell r="B138" t="str">
            <v>Vietnam</v>
          </cell>
          <cell r="C138" t="str">
            <v>USD</v>
          </cell>
          <cell r="D138">
            <v>19700</v>
          </cell>
          <cell r="E138">
            <v>0.309</v>
          </cell>
          <cell r="F138">
            <v>45.658704090773362</v>
          </cell>
          <cell r="G138">
            <v>3.5831591519856674</v>
          </cell>
          <cell r="H138">
            <v>0.10152284263959391</v>
          </cell>
          <cell r="I138">
            <v>1.2690355329949239</v>
          </cell>
          <cell r="J138">
            <v>0.55837563451776651</v>
          </cell>
          <cell r="K138">
            <v>51.170797252911314</v>
          </cell>
          <cell r="L138">
            <v>8.8949678955461664</v>
          </cell>
          <cell r="M138">
            <v>60.06576514845748</v>
          </cell>
          <cell r="N138">
            <v>18.028774557246024</v>
          </cell>
          <cell r="O138">
            <v>409.62442337599998</v>
          </cell>
          <cell r="P138">
            <v>0.57558110206893254</v>
          </cell>
          <cell r="Q138">
            <v>70.657769686543233</v>
          </cell>
          <cell r="R138">
            <v>123.42</v>
          </cell>
          <cell r="S138">
            <v>93</v>
          </cell>
          <cell r="T138">
            <v>117</v>
          </cell>
        </row>
        <row r="139">
          <cell r="A139" t="str">
            <v>Sunnyside</v>
          </cell>
          <cell r="B139" t="str">
            <v>Australia</v>
          </cell>
          <cell r="C139" t="str">
            <v>USD</v>
          </cell>
          <cell r="D139">
            <v>1.02</v>
          </cell>
          <cell r="E139">
            <v>0.8</v>
          </cell>
          <cell r="F139">
            <v>31.499096200980389</v>
          </cell>
          <cell r="G139">
            <v>1.4616600854270387</v>
          </cell>
          <cell r="H139">
            <v>10.364300953548515</v>
          </cell>
          <cell r="I139">
            <v>5.0490196078431371</v>
          </cell>
          <cell r="J139">
            <v>2.8039215686274503</v>
          </cell>
          <cell r="K139">
            <v>51.177998416426526</v>
          </cell>
          <cell r="L139">
            <v>10.494244835997703</v>
          </cell>
          <cell r="M139">
            <v>61.672243252424224</v>
          </cell>
          <cell r="N139">
            <v>64.457462536882957</v>
          </cell>
          <cell r="O139">
            <v>410.42442337599999</v>
          </cell>
          <cell r="P139">
            <v>0.57670521688088672</v>
          </cell>
          <cell r="Q139">
            <v>70.657769686543233</v>
          </cell>
          <cell r="R139">
            <v>123.42</v>
          </cell>
          <cell r="S139">
            <v>93</v>
          </cell>
          <cell r="T139">
            <v>117</v>
          </cell>
        </row>
        <row r="140">
          <cell r="A140" t="str">
            <v>Ha Lam Surface</v>
          </cell>
          <cell r="B140" t="str">
            <v>Vietnam</v>
          </cell>
          <cell r="C140" t="str">
            <v>USD</v>
          </cell>
          <cell r="D140">
            <v>19700</v>
          </cell>
          <cell r="E140">
            <v>0.153</v>
          </cell>
          <cell r="F140">
            <v>45.738176453023726</v>
          </cell>
          <cell r="G140">
            <v>3.5831591519856674</v>
          </cell>
          <cell r="H140">
            <v>0.10152284263959391</v>
          </cell>
          <cell r="I140">
            <v>1.2690355329949239</v>
          </cell>
          <cell r="J140">
            <v>0.55837563451776651</v>
          </cell>
          <cell r="K140">
            <v>51.250269615161677</v>
          </cell>
          <cell r="L140">
            <v>10.143439013143153</v>
          </cell>
          <cell r="M140">
            <v>61.393708628304829</v>
          </cell>
          <cell r="N140">
            <v>20.596878748564919</v>
          </cell>
          <cell r="O140">
            <v>410.57742337600001</v>
          </cell>
          <cell r="P140">
            <v>0.57692020383867304</v>
          </cell>
          <cell r="Q140">
            <v>70.657769686543233</v>
          </cell>
          <cell r="R140">
            <v>123.42</v>
          </cell>
          <cell r="S140">
            <v>93</v>
          </cell>
          <cell r="T140">
            <v>117</v>
          </cell>
        </row>
        <row r="141">
          <cell r="A141" t="str">
            <v>Charbon</v>
          </cell>
          <cell r="B141" t="str">
            <v>Australia</v>
          </cell>
          <cell r="C141" t="str">
            <v>USD</v>
          </cell>
          <cell r="D141">
            <v>1.02</v>
          </cell>
          <cell r="E141">
            <v>0.3</v>
          </cell>
          <cell r="F141">
            <v>29.185982415370752</v>
          </cell>
          <cell r="G141">
            <v>0.85294117647058831</v>
          </cell>
          <cell r="H141">
            <v>14.80392156862745</v>
          </cell>
          <cell r="I141">
            <v>4.3137254901960791</v>
          </cell>
          <cell r="J141">
            <v>2.1764705882352944</v>
          </cell>
          <cell r="K141">
            <v>51.333041238900165</v>
          </cell>
          <cell r="L141">
            <v>10.155608961274513</v>
          </cell>
          <cell r="M141">
            <v>61.488650200174675</v>
          </cell>
          <cell r="N141">
            <v>60.511349799825318</v>
          </cell>
          <cell r="O141">
            <v>410.87742337600002</v>
          </cell>
          <cell r="P141">
            <v>0.57734174689315587</v>
          </cell>
          <cell r="Q141">
            <v>70.657769686543233</v>
          </cell>
          <cell r="R141">
            <v>123.42</v>
          </cell>
          <cell r="S141">
            <v>93</v>
          </cell>
          <cell r="T141">
            <v>117</v>
          </cell>
        </row>
        <row r="142">
          <cell r="A142" t="str">
            <v>Tweefontein Underground</v>
          </cell>
          <cell r="B142" t="str">
            <v>South Africa</v>
          </cell>
          <cell r="C142" t="str">
            <v>USD</v>
          </cell>
          <cell r="D142">
            <v>7.12</v>
          </cell>
          <cell r="E142">
            <v>1.5</v>
          </cell>
          <cell r="F142">
            <v>26.075543944328306</v>
          </cell>
          <cell r="G142">
            <v>6.6184309087325053</v>
          </cell>
          <cell r="H142">
            <v>15.140067415730337</v>
          </cell>
          <cell r="I142">
            <v>2.2726292134831461</v>
          </cell>
          <cell r="J142">
            <v>1.3158876404494382</v>
          </cell>
          <cell r="K142">
            <v>51.422559122723733</v>
          </cell>
          <cell r="L142">
            <v>4.6395721261853131</v>
          </cell>
          <cell r="M142">
            <v>56.062131248909047</v>
          </cell>
          <cell r="N142">
            <v>49.248268751090961</v>
          </cell>
          <cell r="O142">
            <v>412.37742337600002</v>
          </cell>
          <cell r="P142">
            <v>0.57944946216556992</v>
          </cell>
          <cell r="Q142">
            <v>70.657769686543233</v>
          </cell>
          <cell r="R142">
            <v>123.42</v>
          </cell>
          <cell r="S142">
            <v>93</v>
          </cell>
          <cell r="T142">
            <v>117</v>
          </cell>
        </row>
        <row r="143">
          <cell r="A143" t="str">
            <v>Eastside</v>
          </cell>
          <cell r="B143" t="str">
            <v>South Africa</v>
          </cell>
          <cell r="C143" t="str">
            <v>USD</v>
          </cell>
          <cell r="D143">
            <v>7.12</v>
          </cell>
          <cell r="E143">
            <v>0.1</v>
          </cell>
          <cell r="F143">
            <v>24.189766361025722</v>
          </cell>
          <cell r="G143">
            <v>4.1302689819543748</v>
          </cell>
          <cell r="H143">
            <v>16.535438202247192</v>
          </cell>
          <cell r="I143">
            <v>5.5741235955056183</v>
          </cell>
          <cell r="J143">
            <v>1.1112921348314606</v>
          </cell>
          <cell r="K143">
            <v>51.540889275564361</v>
          </cell>
          <cell r="L143">
            <v>4.7536925203090359</v>
          </cell>
          <cell r="M143">
            <v>56.294581795873405</v>
          </cell>
          <cell r="N143">
            <v>49.665232337459919</v>
          </cell>
          <cell r="O143">
            <v>412.47742337600005</v>
          </cell>
          <cell r="P143">
            <v>0.57958997651706423</v>
          </cell>
          <cell r="Q143">
            <v>70.657769686543233</v>
          </cell>
          <cell r="R143">
            <v>123.42</v>
          </cell>
          <cell r="S143">
            <v>93</v>
          </cell>
          <cell r="T143">
            <v>117</v>
          </cell>
        </row>
        <row r="144">
          <cell r="A144" t="str">
            <v>Drayton</v>
          </cell>
          <cell r="B144" t="str">
            <v>Australia</v>
          </cell>
          <cell r="C144" t="str">
            <v>USD</v>
          </cell>
          <cell r="D144">
            <v>1.02</v>
          </cell>
          <cell r="E144">
            <v>5</v>
          </cell>
          <cell r="F144">
            <v>35.438603589324622</v>
          </cell>
          <cell r="G144">
            <v>2.3365143691873898</v>
          </cell>
          <cell r="H144">
            <v>6.1204853753297206</v>
          </cell>
          <cell r="I144">
            <v>5.166666666666667</v>
          </cell>
          <cell r="J144">
            <v>2.5882352941176476</v>
          </cell>
          <cell r="K144">
            <v>51.650505294626051</v>
          </cell>
          <cell r="L144">
            <v>10.143406372549022</v>
          </cell>
          <cell r="M144">
            <v>61.793911667175074</v>
          </cell>
          <cell r="N144">
            <v>60.206088332824955</v>
          </cell>
          <cell r="O144">
            <v>417.47742337600005</v>
          </cell>
          <cell r="P144">
            <v>0.58661569409177772</v>
          </cell>
          <cell r="Q144">
            <v>70.657769686543233</v>
          </cell>
          <cell r="R144">
            <v>123.42</v>
          </cell>
          <cell r="S144">
            <v>93</v>
          </cell>
          <cell r="T144">
            <v>117</v>
          </cell>
        </row>
        <row r="145">
          <cell r="A145" t="str">
            <v>Dasa Eka Jasatama</v>
          </cell>
          <cell r="B145" t="str">
            <v>Indonesia</v>
          </cell>
          <cell r="C145" t="str">
            <v>USD</v>
          </cell>
          <cell r="D145">
            <v>1</v>
          </cell>
          <cell r="E145">
            <v>3</v>
          </cell>
          <cell r="F145">
            <v>33.521578947368418</v>
          </cell>
          <cell r="G145">
            <v>1</v>
          </cell>
          <cell r="H145">
            <v>11.64</v>
          </cell>
          <cell r="I145">
            <v>2.64</v>
          </cell>
          <cell r="J145">
            <v>2.99</v>
          </cell>
          <cell r="K145">
            <v>51.791578947368407</v>
          </cell>
          <cell r="L145">
            <v>6.9254342241723181</v>
          </cell>
          <cell r="M145">
            <v>58.717013171540721</v>
          </cell>
          <cell r="N145">
            <v>55.497761459492374</v>
          </cell>
          <cell r="O145">
            <v>420.47742337600005</v>
          </cell>
          <cell r="P145">
            <v>0.59083112463660592</v>
          </cell>
          <cell r="Q145">
            <v>70.657769686543233</v>
          </cell>
          <cell r="R145">
            <v>123.42</v>
          </cell>
          <cell r="S145">
            <v>93</v>
          </cell>
          <cell r="T145">
            <v>117</v>
          </cell>
        </row>
        <row r="146">
          <cell r="A146" t="str">
            <v>Mong Duong Surface</v>
          </cell>
          <cell r="B146" t="str">
            <v>Vietnam</v>
          </cell>
          <cell r="C146" t="str">
            <v>USD</v>
          </cell>
          <cell r="D146">
            <v>19700</v>
          </cell>
          <cell r="E146">
            <v>0.246</v>
          </cell>
          <cell r="F146">
            <v>46.353404879419671</v>
          </cell>
          <cell r="G146">
            <v>3.5831591519856674</v>
          </cell>
          <cell r="H146">
            <v>0.10152284263959391</v>
          </cell>
          <cell r="I146">
            <v>1.2690355329949239</v>
          </cell>
          <cell r="J146">
            <v>0.55837563451776651</v>
          </cell>
          <cell r="K146">
            <v>51.865498041557622</v>
          </cell>
          <cell r="L146">
            <v>9.6759132926032034</v>
          </cell>
          <cell r="M146">
            <v>61.541411334160827</v>
          </cell>
          <cell r="N146">
            <v>16.553128371542691</v>
          </cell>
          <cell r="O146">
            <v>420.72342337600003</v>
          </cell>
          <cell r="P146">
            <v>0.59117678994128176</v>
          </cell>
          <cell r="Q146">
            <v>70.657769686543233</v>
          </cell>
          <cell r="R146">
            <v>123.42</v>
          </cell>
          <cell r="S146">
            <v>93</v>
          </cell>
          <cell r="T146">
            <v>117</v>
          </cell>
        </row>
        <row r="147">
          <cell r="A147" t="str">
            <v>Mao Khe</v>
          </cell>
          <cell r="B147" t="str">
            <v>Vietnam</v>
          </cell>
          <cell r="C147" t="str">
            <v>USD</v>
          </cell>
          <cell r="D147">
            <v>19700</v>
          </cell>
          <cell r="E147">
            <v>0.7</v>
          </cell>
          <cell r="F147">
            <v>42.163264087360822</v>
          </cell>
          <cell r="G147">
            <v>3.5831591519856669</v>
          </cell>
          <cell r="H147">
            <v>4.3350253807106593</v>
          </cell>
          <cell r="I147">
            <v>1.2690355329949239</v>
          </cell>
          <cell r="J147">
            <v>0.55837563451776639</v>
          </cell>
          <cell r="K147">
            <v>51.908859787569845</v>
          </cell>
          <cell r="L147">
            <v>8.7400903569349566</v>
          </cell>
          <cell r="M147">
            <v>60.648950144504802</v>
          </cell>
          <cell r="N147">
            <v>16.037611937460419</v>
          </cell>
          <cell r="O147">
            <v>421.42342337600002</v>
          </cell>
          <cell r="P147">
            <v>0.59216039040174162</v>
          </cell>
          <cell r="Q147">
            <v>70.657769686543233</v>
          </cell>
          <cell r="R147">
            <v>123.42</v>
          </cell>
          <cell r="S147">
            <v>93</v>
          </cell>
          <cell r="T147">
            <v>117</v>
          </cell>
        </row>
        <row r="148">
          <cell r="A148" t="str">
            <v>Danau Mas Hitam</v>
          </cell>
          <cell r="B148" t="str">
            <v>Indonesia</v>
          </cell>
          <cell r="C148" t="str">
            <v>USD</v>
          </cell>
          <cell r="D148">
            <v>1</v>
          </cell>
          <cell r="E148">
            <v>0.12</v>
          </cell>
          <cell r="F148">
            <v>34.446973684210519</v>
          </cell>
          <cell r="G148">
            <v>3.6749999999999998</v>
          </cell>
          <cell r="H148">
            <v>9.0299999999999994</v>
          </cell>
          <cell r="I148">
            <v>2.64</v>
          </cell>
          <cell r="J148">
            <v>2.14</v>
          </cell>
          <cell r="K148">
            <v>51.931973684210512</v>
          </cell>
          <cell r="L148">
            <v>6.7723154993604124</v>
          </cell>
          <cell r="M148">
            <v>58.704289183570928</v>
          </cell>
          <cell r="N148">
            <v>53.388075093006385</v>
          </cell>
          <cell r="O148">
            <v>421.54342337600002</v>
          </cell>
          <cell r="P148">
            <v>0.5923290076235348</v>
          </cell>
          <cell r="Q148">
            <v>70.657769686543233</v>
          </cell>
          <cell r="R148">
            <v>123.42</v>
          </cell>
          <cell r="S148">
            <v>93</v>
          </cell>
          <cell r="T148">
            <v>117</v>
          </cell>
        </row>
        <row r="149">
          <cell r="A149" t="str">
            <v>Middelburg Townlands</v>
          </cell>
          <cell r="B149" t="str">
            <v>South Africa</v>
          </cell>
          <cell r="C149" t="str">
            <v>USD</v>
          </cell>
          <cell r="D149">
            <v>7.12</v>
          </cell>
          <cell r="E149">
            <v>0.2</v>
          </cell>
          <cell r="F149">
            <v>26.352729983322941</v>
          </cell>
          <cell r="G149">
            <v>6.0399070127857417</v>
          </cell>
          <cell r="H149">
            <v>14.252505617977526</v>
          </cell>
          <cell r="I149">
            <v>3.9800449438202254</v>
          </cell>
          <cell r="J149">
            <v>1.3158876404494382</v>
          </cell>
          <cell r="K149">
            <v>51.941075198355875</v>
          </cell>
          <cell r="L149">
            <v>4.4894336648543964</v>
          </cell>
          <cell r="M149">
            <v>56.430508863210278</v>
          </cell>
          <cell r="N149">
            <v>46.071613803456387</v>
          </cell>
          <cell r="O149">
            <v>421.74342337600001</v>
          </cell>
          <cell r="P149">
            <v>0.59261003632652332</v>
          </cell>
          <cell r="Q149">
            <v>70.657769686543233</v>
          </cell>
          <cell r="R149">
            <v>123.42</v>
          </cell>
          <cell r="S149">
            <v>93</v>
          </cell>
          <cell r="T149">
            <v>117</v>
          </cell>
        </row>
        <row r="150">
          <cell r="A150" t="str">
            <v>New Acland</v>
          </cell>
          <cell r="B150" t="str">
            <v>Australia</v>
          </cell>
          <cell r="C150" t="str">
            <v>USD</v>
          </cell>
          <cell r="D150">
            <v>1.02</v>
          </cell>
          <cell r="E150">
            <v>3.1</v>
          </cell>
          <cell r="F150">
            <v>24.278831607706451</v>
          </cell>
          <cell r="G150">
            <v>6.658362129665182</v>
          </cell>
          <cell r="H150">
            <v>13.856153516679397</v>
          </cell>
          <cell r="I150">
            <v>5.2058823529411757</v>
          </cell>
          <cell r="J150">
            <v>2.1274509803921569</v>
          </cell>
          <cell r="K150">
            <v>52.126680587384364</v>
          </cell>
          <cell r="L150">
            <v>8.9715127695627768</v>
          </cell>
          <cell r="M150">
            <v>61.098193356947135</v>
          </cell>
          <cell r="N150">
            <v>59.205854974022039</v>
          </cell>
          <cell r="O150">
            <v>424.84342337600003</v>
          </cell>
          <cell r="P150">
            <v>0.59696598122284572</v>
          </cell>
          <cell r="Q150">
            <v>70.657769686543233</v>
          </cell>
          <cell r="R150">
            <v>123.42</v>
          </cell>
          <cell r="S150">
            <v>93</v>
          </cell>
          <cell r="T150">
            <v>117</v>
          </cell>
        </row>
        <row r="151">
          <cell r="A151" t="str">
            <v>Bukit Sunur Arantiga</v>
          </cell>
          <cell r="B151" t="str">
            <v>Indonesia</v>
          </cell>
          <cell r="C151" t="str">
            <v>USD</v>
          </cell>
          <cell r="D151">
            <v>1</v>
          </cell>
          <cell r="E151">
            <v>0.12</v>
          </cell>
          <cell r="F151">
            <v>34.139473684210522</v>
          </cell>
          <cell r="G151">
            <v>3.6749999999999998</v>
          </cell>
          <cell r="H151">
            <v>9.91</v>
          </cell>
          <cell r="I151">
            <v>2.64</v>
          </cell>
          <cell r="J151">
            <v>2.0099999999999998</v>
          </cell>
          <cell r="K151">
            <v>52.374473684210521</v>
          </cell>
          <cell r="L151">
            <v>6.8736169126445965</v>
          </cell>
          <cell r="M151">
            <v>59.248090596855114</v>
          </cell>
          <cell r="N151">
            <v>55.171436726639094</v>
          </cell>
          <cell r="O151">
            <v>424.96342337600004</v>
          </cell>
          <cell r="P151">
            <v>0.5971345984446389</v>
          </cell>
          <cell r="Q151">
            <v>70.657769686543233</v>
          </cell>
          <cell r="R151">
            <v>123.42</v>
          </cell>
          <cell r="S151">
            <v>93</v>
          </cell>
          <cell r="T151">
            <v>117</v>
          </cell>
        </row>
        <row r="152">
          <cell r="A152" t="str">
            <v>Kleinkopje</v>
          </cell>
          <cell r="B152" t="str">
            <v>South Africa</v>
          </cell>
          <cell r="C152" t="str">
            <v>USD</v>
          </cell>
          <cell r="D152">
            <v>7.12</v>
          </cell>
          <cell r="E152">
            <v>3.5</v>
          </cell>
          <cell r="F152">
            <v>24.608948327302738</v>
          </cell>
          <cell r="G152">
            <v>6.1983756427347174</v>
          </cell>
          <cell r="H152">
            <v>18.090487351956558</v>
          </cell>
          <cell r="I152">
            <v>2.2588808262712989</v>
          </cell>
          <cell r="J152">
            <v>1.3152252808988765</v>
          </cell>
          <cell r="K152">
            <v>52.471917429164193</v>
          </cell>
          <cell r="L152">
            <v>4.4376777729084447</v>
          </cell>
          <cell r="M152">
            <v>56.90959520207263</v>
          </cell>
          <cell r="N152">
            <v>47.523218131260698</v>
          </cell>
          <cell r="O152">
            <v>428.46342337600004</v>
          </cell>
          <cell r="P152">
            <v>0.60205260074693834</v>
          </cell>
          <cell r="Q152">
            <v>70.657769686543233</v>
          </cell>
          <cell r="R152">
            <v>123.42</v>
          </cell>
          <cell r="S152">
            <v>93</v>
          </cell>
          <cell r="T152">
            <v>117</v>
          </cell>
        </row>
        <row r="153">
          <cell r="A153" t="str">
            <v>Spring Creek</v>
          </cell>
          <cell r="B153" t="str">
            <v>US Powder River</v>
          </cell>
          <cell r="C153" t="str">
            <v>USD</v>
          </cell>
          <cell r="D153">
            <v>1</v>
          </cell>
          <cell r="E153">
            <v>3.6287389600000002</v>
          </cell>
          <cell r="F153">
            <v>3.7293534567169289</v>
          </cell>
          <cell r="G153">
            <v>0.11023113109243879</v>
          </cell>
          <cell r="H153">
            <v>38.580895882353573</v>
          </cell>
          <cell r="I153">
            <v>9.9208017983194914</v>
          </cell>
          <cell r="J153">
            <v>0.55115565546219392</v>
          </cell>
          <cell r="K153">
            <v>52.892437923944627</v>
          </cell>
          <cell r="L153">
            <v>16.254340729343678</v>
          </cell>
          <cell r="M153">
            <v>69.146778653288308</v>
          </cell>
          <cell r="N153">
            <v>15.683038688517611</v>
          </cell>
          <cell r="O153">
            <v>432.09216233600006</v>
          </cell>
          <cell r="P153">
            <v>0.60715149976400229</v>
          </cell>
          <cell r="Q153">
            <v>70.657769686543233</v>
          </cell>
          <cell r="R153">
            <v>123.42</v>
          </cell>
          <cell r="S153">
            <v>93</v>
          </cell>
          <cell r="T153">
            <v>117</v>
          </cell>
        </row>
        <row r="154">
          <cell r="A154" t="str">
            <v>Moatize</v>
          </cell>
          <cell r="B154" t="str">
            <v>Mozambique</v>
          </cell>
          <cell r="C154" t="str">
            <v>USD</v>
          </cell>
          <cell r="D154">
            <v>1</v>
          </cell>
          <cell r="E154">
            <v>0.1</v>
          </cell>
          <cell r="F154">
            <v>17.255122105263155</v>
          </cell>
          <cell r="G154">
            <v>3.0923157894736844</v>
          </cell>
          <cell r="H154">
            <v>22.286000000000001</v>
          </cell>
          <cell r="I154">
            <v>8.6105</v>
          </cell>
          <cell r="J154">
            <v>1.80314</v>
          </cell>
          <cell r="K154">
            <v>53.04707789473683</v>
          </cell>
          <cell r="L154">
            <v>1.4719532627157894</v>
          </cell>
          <cell r="M154">
            <v>54.519031157452616</v>
          </cell>
          <cell r="N154">
            <v>28.534893389214044</v>
          </cell>
          <cell r="O154">
            <v>432.19216233600008</v>
          </cell>
          <cell r="P154">
            <v>0.6072920141154966</v>
          </cell>
          <cell r="Q154">
            <v>70.657769686543233</v>
          </cell>
          <cell r="R154">
            <v>123.42</v>
          </cell>
          <cell r="S154">
            <v>93</v>
          </cell>
          <cell r="T154">
            <v>117</v>
          </cell>
        </row>
        <row r="155">
          <cell r="A155" t="str">
            <v>Southstock Underground</v>
          </cell>
          <cell r="B155" t="str">
            <v>South Africa</v>
          </cell>
          <cell r="C155" t="str">
            <v>USD</v>
          </cell>
          <cell r="D155">
            <v>7.12</v>
          </cell>
          <cell r="E155">
            <v>3.8</v>
          </cell>
          <cell r="F155">
            <v>25.456012534415741</v>
          </cell>
          <cell r="G155">
            <v>8.9613884442523801</v>
          </cell>
          <cell r="H155">
            <v>15.36322931931052</v>
          </cell>
          <cell r="I155">
            <v>2.1264907442697716</v>
          </cell>
          <cell r="J155">
            <v>1.3158876404494382</v>
          </cell>
          <cell r="K155">
            <v>53.223008682697852</v>
          </cell>
          <cell r="L155">
            <v>4.5247772029314079</v>
          </cell>
          <cell r="M155">
            <v>57.747785885629263</v>
          </cell>
          <cell r="N155">
            <v>47.56261411437076</v>
          </cell>
          <cell r="O155">
            <v>435.99216233600009</v>
          </cell>
          <cell r="P155">
            <v>0.61263155947227887</v>
          </cell>
          <cell r="Q155">
            <v>70.657769686543233</v>
          </cell>
          <cell r="R155">
            <v>123.42</v>
          </cell>
          <cell r="S155">
            <v>93</v>
          </cell>
          <cell r="T155">
            <v>117</v>
          </cell>
        </row>
        <row r="156">
          <cell r="A156" t="str">
            <v>Cerrolargo Norte</v>
          </cell>
          <cell r="B156" t="str">
            <v>Colombia</v>
          </cell>
          <cell r="C156" t="str">
            <v>USD</v>
          </cell>
          <cell r="D156">
            <v>1</v>
          </cell>
          <cell r="E156">
            <v>0.6</v>
          </cell>
          <cell r="F156">
            <v>36.493745845552283</v>
          </cell>
          <cell r="G156">
            <v>0</v>
          </cell>
          <cell r="H156">
            <v>10.129999999999999</v>
          </cell>
          <cell r="I156">
            <v>5.4702000000000002</v>
          </cell>
          <cell r="J156">
            <v>1.1649499999999999</v>
          </cell>
          <cell r="K156">
            <v>53.258895845552281</v>
          </cell>
          <cell r="L156">
            <v>5.1934554867256644</v>
          </cell>
          <cell r="M156">
            <v>58.452351332277949</v>
          </cell>
          <cell r="N156">
            <v>48.216675216394599</v>
          </cell>
          <cell r="O156">
            <v>436.59216233600011</v>
          </cell>
          <cell r="P156">
            <v>0.61347464558124454</v>
          </cell>
          <cell r="Q156">
            <v>70.657769686543233</v>
          </cell>
          <cell r="R156">
            <v>123.42</v>
          </cell>
          <cell r="S156">
            <v>93</v>
          </cell>
          <cell r="T156">
            <v>117</v>
          </cell>
        </row>
        <row r="157">
          <cell r="A157" t="str">
            <v>Uong Bi</v>
          </cell>
          <cell r="B157" t="str">
            <v>Vietnam</v>
          </cell>
          <cell r="C157" t="str">
            <v>USD</v>
          </cell>
          <cell r="D157">
            <v>19700</v>
          </cell>
          <cell r="E157">
            <v>1</v>
          </cell>
          <cell r="F157">
            <v>43.769961182442522</v>
          </cell>
          <cell r="G157">
            <v>3.5831591519856674</v>
          </cell>
          <cell r="H157">
            <v>4.3350253807106602</v>
          </cell>
          <cell r="I157">
            <v>1.2690355329949239</v>
          </cell>
          <cell r="J157">
            <v>0.55837563451776651</v>
          </cell>
          <cell r="K157">
            <v>53.515556882651545</v>
          </cell>
          <cell r="L157">
            <v>8.6615907825703697</v>
          </cell>
          <cell r="M157">
            <v>62.177147665221909</v>
          </cell>
          <cell r="N157">
            <v>13.79578192251978</v>
          </cell>
          <cell r="O157">
            <v>437.59216233600011</v>
          </cell>
          <cell r="P157">
            <v>0.61487978909618723</v>
          </cell>
          <cell r="Q157">
            <v>70.657769686543233</v>
          </cell>
          <cell r="R157">
            <v>123.42</v>
          </cell>
          <cell r="S157">
            <v>93</v>
          </cell>
          <cell r="T157">
            <v>117</v>
          </cell>
        </row>
        <row r="158">
          <cell r="A158" t="str">
            <v>Kleinfontein</v>
          </cell>
          <cell r="B158" t="str">
            <v>South Africa</v>
          </cell>
          <cell r="C158" t="str">
            <v>USD</v>
          </cell>
          <cell r="D158">
            <v>7.12</v>
          </cell>
          <cell r="E158">
            <v>0.3</v>
          </cell>
          <cell r="F158">
            <v>23.996459132439288</v>
          </cell>
          <cell r="G158">
            <v>5.0401051105472998</v>
          </cell>
          <cell r="H158">
            <v>18.025011235955056</v>
          </cell>
          <cell r="I158">
            <v>5.5991460674157301</v>
          </cell>
          <cell r="J158">
            <v>0.89933707865168533</v>
          </cell>
          <cell r="K158">
            <v>53.560058625009063</v>
          </cell>
          <cell r="L158">
            <v>4.5124073681346335</v>
          </cell>
          <cell r="M158">
            <v>58.072465993143695</v>
          </cell>
          <cell r="N158">
            <v>47.237934006856314</v>
          </cell>
          <cell r="O158">
            <v>437.89216233600013</v>
          </cell>
          <cell r="P158">
            <v>0.61530133215067007</v>
          </cell>
          <cell r="Q158">
            <v>70.657769686543233</v>
          </cell>
          <cell r="R158">
            <v>123.42</v>
          </cell>
          <cell r="S158">
            <v>93</v>
          </cell>
          <cell r="T158">
            <v>117</v>
          </cell>
        </row>
        <row r="159">
          <cell r="A159" t="str">
            <v>Warkworth</v>
          </cell>
          <cell r="B159" t="str">
            <v>Australia</v>
          </cell>
          <cell r="C159" t="str">
            <v>USD</v>
          </cell>
          <cell r="D159">
            <v>1.02</v>
          </cell>
          <cell r="E159">
            <v>5.61</v>
          </cell>
          <cell r="F159">
            <v>36.954983767847907</v>
          </cell>
          <cell r="G159">
            <v>5.4008688695121059</v>
          </cell>
          <cell r="H159">
            <v>3.6128562645455577</v>
          </cell>
          <cell r="I159">
            <v>5.7549019607843128</v>
          </cell>
          <cell r="J159">
            <v>1.9607843137254901</v>
          </cell>
          <cell r="K159">
            <v>53.684395176415379</v>
          </cell>
          <cell r="L159">
            <v>10.155608961274512</v>
          </cell>
          <cell r="M159">
            <v>63.840004137689888</v>
          </cell>
          <cell r="N159">
            <v>58.159995862310105</v>
          </cell>
          <cell r="O159">
            <v>443.50216233600014</v>
          </cell>
          <cell r="P159">
            <v>0.62318418726949876</v>
          </cell>
          <cell r="Q159">
            <v>70.657769686543233</v>
          </cell>
          <cell r="R159">
            <v>123.42</v>
          </cell>
          <cell r="S159">
            <v>93</v>
          </cell>
          <cell r="T159">
            <v>117</v>
          </cell>
        </row>
        <row r="160">
          <cell r="A160" t="str">
            <v>Impunzi Surface</v>
          </cell>
          <cell r="B160" t="str">
            <v>South Africa</v>
          </cell>
          <cell r="C160" t="str">
            <v>USD</v>
          </cell>
          <cell r="D160">
            <v>7.12</v>
          </cell>
          <cell r="E160">
            <v>4.2</v>
          </cell>
          <cell r="F160">
            <v>28.603135222271472</v>
          </cell>
          <cell r="G160">
            <v>8.7923056434174285</v>
          </cell>
          <cell r="H160">
            <v>13.094530338650189</v>
          </cell>
          <cell r="I160">
            <v>1.899187839660782</v>
          </cell>
          <cell r="J160">
            <v>1.3152252808988765</v>
          </cell>
          <cell r="K160">
            <v>53.704384324898747</v>
          </cell>
          <cell r="L160">
            <v>3.9074455280968028</v>
          </cell>
          <cell r="M160">
            <v>57.611829852995548</v>
          </cell>
          <cell r="N160">
            <v>46.820983480337752</v>
          </cell>
          <cell r="O160">
            <v>447.70216233600013</v>
          </cell>
          <cell r="P160">
            <v>0.62908579003225806</v>
          </cell>
          <cell r="Q160">
            <v>70.657769686543233</v>
          </cell>
          <cell r="R160">
            <v>123.42</v>
          </cell>
          <cell r="S160">
            <v>93</v>
          </cell>
          <cell r="T160">
            <v>117</v>
          </cell>
        </row>
        <row r="161">
          <cell r="A161" t="str">
            <v>Leeuwport</v>
          </cell>
          <cell r="B161" t="str">
            <v>South Africa</v>
          </cell>
          <cell r="C161" t="str">
            <v>USD</v>
          </cell>
          <cell r="D161">
            <v>7.12</v>
          </cell>
          <cell r="E161">
            <v>0.05</v>
          </cell>
          <cell r="F161">
            <v>22.224120875704656</v>
          </cell>
          <cell r="G161">
            <v>6.653033707865168</v>
          </cell>
          <cell r="H161">
            <v>18.549011235955057</v>
          </cell>
          <cell r="I161">
            <v>5.5991460674157301</v>
          </cell>
          <cell r="J161">
            <v>1.1112921348314606</v>
          </cell>
          <cell r="K161">
            <v>54.136604021772079</v>
          </cell>
          <cell r="L161">
            <v>5.0163727851944921</v>
          </cell>
          <cell r="M161">
            <v>59.152976806966578</v>
          </cell>
          <cell r="N161">
            <v>54.933289859700103</v>
          </cell>
          <cell r="O161">
            <v>447.75216233600014</v>
          </cell>
          <cell r="P161">
            <v>0.62915604720800522</v>
          </cell>
          <cell r="Q161">
            <v>70.657769686543233</v>
          </cell>
          <cell r="R161">
            <v>123.42</v>
          </cell>
          <cell r="S161">
            <v>93</v>
          </cell>
          <cell r="T161">
            <v>117</v>
          </cell>
        </row>
        <row r="162">
          <cell r="A162" t="str">
            <v>Wahana Baratama Mining</v>
          </cell>
          <cell r="B162" t="str">
            <v>Indonesia</v>
          </cell>
          <cell r="C162" t="str">
            <v>USD</v>
          </cell>
          <cell r="D162">
            <v>1</v>
          </cell>
          <cell r="E162">
            <v>3.6</v>
          </cell>
          <cell r="F162">
            <v>44.172578947368429</v>
          </cell>
          <cell r="G162">
            <v>1</v>
          </cell>
          <cell r="H162">
            <v>3.21</v>
          </cell>
          <cell r="I162">
            <v>2.64</v>
          </cell>
          <cell r="J162">
            <v>3.16</v>
          </cell>
          <cell r="K162">
            <v>54.182578947368427</v>
          </cell>
          <cell r="L162">
            <v>14.672398673369736</v>
          </cell>
          <cell r="M162">
            <v>68.854977620738168</v>
          </cell>
          <cell r="N162">
            <v>46.679456996815453</v>
          </cell>
          <cell r="O162">
            <v>451.35216233600016</v>
          </cell>
          <cell r="P162">
            <v>0.63421456386179897</v>
          </cell>
          <cell r="Q162">
            <v>70.657769686543233</v>
          </cell>
          <cell r="R162">
            <v>123.42</v>
          </cell>
          <cell r="S162">
            <v>93</v>
          </cell>
          <cell r="T162">
            <v>117</v>
          </cell>
        </row>
        <row r="163">
          <cell r="A163" t="str">
            <v>Dongtan</v>
          </cell>
          <cell r="B163" t="str">
            <v>China</v>
          </cell>
          <cell r="C163" t="str">
            <v>USD</v>
          </cell>
          <cell r="D163">
            <v>6.45</v>
          </cell>
          <cell r="E163">
            <v>1</v>
          </cell>
          <cell r="F163">
            <v>21.780643639728936</v>
          </cell>
          <cell r="G163">
            <v>6.6812629986764991</v>
          </cell>
          <cell r="H163">
            <v>11.276803720930234</v>
          </cell>
          <cell r="I163">
            <v>4.1827906976744194</v>
          </cell>
          <cell r="J163">
            <v>10.432372093023258</v>
          </cell>
          <cell r="K163">
            <v>54.35387315003333</v>
          </cell>
          <cell r="L163">
            <v>16.934493434263569</v>
          </cell>
          <cell r="M163">
            <v>71.288366584296895</v>
          </cell>
          <cell r="N163">
            <v>74.768691415703103</v>
          </cell>
          <cell r="O163">
            <v>452.35216233600016</v>
          </cell>
          <cell r="P163">
            <v>0.63561970737674167</v>
          </cell>
          <cell r="Q163">
            <v>70.657769686543233</v>
          </cell>
          <cell r="R163">
            <v>123.42</v>
          </cell>
          <cell r="S163">
            <v>93</v>
          </cell>
          <cell r="T163">
            <v>117</v>
          </cell>
        </row>
        <row r="164">
          <cell r="A164" t="str">
            <v>Twistdraai</v>
          </cell>
          <cell r="B164" t="str">
            <v>South Africa</v>
          </cell>
          <cell r="C164" t="str">
            <v>USD</v>
          </cell>
          <cell r="D164">
            <v>7.12</v>
          </cell>
          <cell r="E164">
            <v>3.6</v>
          </cell>
          <cell r="F164">
            <v>31.722917279676743</v>
          </cell>
          <cell r="G164">
            <v>6.1277942046126563</v>
          </cell>
          <cell r="H164">
            <v>12.646355444799704</v>
          </cell>
          <cell r="I164">
            <v>2.5995764644315678</v>
          </cell>
          <cell r="J164">
            <v>1.3152252808988767</v>
          </cell>
          <cell r="K164">
            <v>54.411868674419544</v>
          </cell>
          <cell r="L164">
            <v>3.873120975995064</v>
          </cell>
          <cell r="M164">
            <v>58.284989650414609</v>
          </cell>
          <cell r="N164">
            <v>43.515063682918715</v>
          </cell>
          <cell r="O164">
            <v>455.95216233600019</v>
          </cell>
          <cell r="P164">
            <v>0.64067822403053554</v>
          </cell>
          <cell r="Q164">
            <v>70.657769686543233</v>
          </cell>
          <cell r="R164">
            <v>123.42</v>
          </cell>
          <cell r="S164">
            <v>93</v>
          </cell>
          <cell r="T164">
            <v>117</v>
          </cell>
        </row>
        <row r="165">
          <cell r="A165" t="str">
            <v>Quang Hanh</v>
          </cell>
          <cell r="B165" t="str">
            <v>Vietnam</v>
          </cell>
          <cell r="C165" t="str">
            <v>USD</v>
          </cell>
          <cell r="D165">
            <v>19700</v>
          </cell>
          <cell r="E165">
            <v>0.5</v>
          </cell>
          <cell r="F165">
            <v>48.905165721110784</v>
          </cell>
          <cell r="G165">
            <v>3.5831591519856674</v>
          </cell>
          <cell r="H165">
            <v>0.10152284263959391</v>
          </cell>
          <cell r="I165">
            <v>1.2690355329949239</v>
          </cell>
          <cell r="J165">
            <v>0.55837563451776651</v>
          </cell>
          <cell r="K165">
            <v>54.417258883248728</v>
          </cell>
          <cell r="L165">
            <v>8.7570632378786506</v>
          </cell>
          <cell r="M165">
            <v>63.174322121127375</v>
          </cell>
          <cell r="N165">
            <v>13.666538878507795</v>
          </cell>
          <cell r="O165">
            <v>456.45216233600019</v>
          </cell>
          <cell r="P165">
            <v>0.64138079578800689</v>
          </cell>
          <cell r="Q165">
            <v>70.657769686543233</v>
          </cell>
          <cell r="R165">
            <v>123.42</v>
          </cell>
          <cell r="S165">
            <v>93</v>
          </cell>
          <cell r="T165">
            <v>117</v>
          </cell>
        </row>
        <row r="166">
          <cell r="A166" t="str">
            <v>Hon Gai Surface</v>
          </cell>
          <cell r="B166" t="str">
            <v>Vietnam</v>
          </cell>
          <cell r="C166" t="str">
            <v>USD</v>
          </cell>
          <cell r="D166">
            <v>19700</v>
          </cell>
          <cell r="E166">
            <v>0.35099999999999998</v>
          </cell>
          <cell r="F166">
            <v>49.021319796954302</v>
          </cell>
          <cell r="G166">
            <v>3.5831591519856674</v>
          </cell>
          <cell r="H166">
            <v>0.10152284263959391</v>
          </cell>
          <cell r="I166">
            <v>1.2690355329949239</v>
          </cell>
          <cell r="J166">
            <v>0.55837563451776639</v>
          </cell>
          <cell r="K166">
            <v>54.533412959092253</v>
          </cell>
          <cell r="L166">
            <v>9.9791106658246544</v>
          </cell>
          <cell r="M166">
            <v>64.512523624916909</v>
          </cell>
          <cell r="N166">
            <v>16.108660857632024</v>
          </cell>
          <cell r="O166">
            <v>456.80316233600018</v>
          </cell>
          <cell r="P166">
            <v>0.64187400116175175</v>
          </cell>
          <cell r="Q166">
            <v>70.657769686543233</v>
          </cell>
          <cell r="R166">
            <v>123.42</v>
          </cell>
          <cell r="S166">
            <v>93</v>
          </cell>
          <cell r="T166">
            <v>117</v>
          </cell>
        </row>
        <row r="167">
          <cell r="A167" t="str">
            <v>Ha Long Underground</v>
          </cell>
          <cell r="B167" t="str">
            <v>Vietnam</v>
          </cell>
          <cell r="C167" t="str">
            <v>USD</v>
          </cell>
          <cell r="D167">
            <v>19700</v>
          </cell>
          <cell r="E167">
            <v>0.7</v>
          </cell>
          <cell r="F167">
            <v>49.413436846819948</v>
          </cell>
          <cell r="G167">
            <v>3.5831591519856669</v>
          </cell>
          <cell r="H167">
            <v>0.10152284263959391</v>
          </cell>
          <cell r="I167">
            <v>1.2690355329949239</v>
          </cell>
          <cell r="J167">
            <v>0.55837563451776639</v>
          </cell>
          <cell r="K167">
            <v>54.925530008957899</v>
          </cell>
          <cell r="L167">
            <v>9.3235331393744563</v>
          </cell>
          <cell r="M167">
            <v>64.249063148332354</v>
          </cell>
          <cell r="N167">
            <v>17.741524228537397</v>
          </cell>
          <cell r="O167">
            <v>457.50316233600017</v>
          </cell>
          <cell r="P167">
            <v>0.64285760162221162</v>
          </cell>
          <cell r="Q167">
            <v>70.657769686543233</v>
          </cell>
          <cell r="R167">
            <v>123.42</v>
          </cell>
          <cell r="S167">
            <v>93</v>
          </cell>
          <cell r="T167">
            <v>117</v>
          </cell>
        </row>
        <row r="168">
          <cell r="A168" t="str">
            <v>Goedehoop</v>
          </cell>
          <cell r="B168" t="str">
            <v>South Africa</v>
          </cell>
          <cell r="C168" t="str">
            <v>USD</v>
          </cell>
          <cell r="D168">
            <v>7.12</v>
          </cell>
          <cell r="E168">
            <v>5.4</v>
          </cell>
          <cell r="F168">
            <v>31.085314314785322</v>
          </cell>
          <cell r="G168">
            <v>4.5379737192915641</v>
          </cell>
          <cell r="H168">
            <v>15.761213483146069</v>
          </cell>
          <cell r="I168">
            <v>2.3005955056179777</v>
          </cell>
          <cell r="J168">
            <v>1.3158876404494382</v>
          </cell>
          <cell r="K168">
            <v>55.000984663290374</v>
          </cell>
          <cell r="L168">
            <v>4.8195045272969343</v>
          </cell>
          <cell r="M168">
            <v>59.820489190587303</v>
          </cell>
          <cell r="N168">
            <v>48.122670809412703</v>
          </cell>
          <cell r="O168">
            <v>462.90316233600015</v>
          </cell>
          <cell r="P168">
            <v>0.65044537660290225</v>
          </cell>
          <cell r="Q168">
            <v>70.657769686543233</v>
          </cell>
          <cell r="R168">
            <v>123.42</v>
          </cell>
          <cell r="S168">
            <v>93</v>
          </cell>
          <cell r="T168">
            <v>117</v>
          </cell>
        </row>
        <row r="169">
          <cell r="A169" t="str">
            <v>Werris Creek</v>
          </cell>
          <cell r="B169" t="str">
            <v>Australia</v>
          </cell>
          <cell r="C169" t="str">
            <v>USD</v>
          </cell>
          <cell r="D169">
            <v>1.02</v>
          </cell>
          <cell r="E169">
            <v>1.67</v>
          </cell>
          <cell r="F169">
            <v>33.63713235294118</v>
          </cell>
          <cell r="G169">
            <v>1.5059981358541232</v>
          </cell>
          <cell r="H169">
            <v>11.695700280112044</v>
          </cell>
          <cell r="I169">
            <v>5.0490196078431371</v>
          </cell>
          <cell r="J169">
            <v>3.4607843137254899</v>
          </cell>
          <cell r="K169">
            <v>55.348634690475976</v>
          </cell>
          <cell r="L169">
            <v>10.4942448359977</v>
          </cell>
          <cell r="M169">
            <v>65.842879526473666</v>
          </cell>
          <cell r="N169">
            <v>60.2868262628335</v>
          </cell>
          <cell r="O169">
            <v>464.57316233600017</v>
          </cell>
          <cell r="P169">
            <v>0.65279196627285652</v>
          </cell>
          <cell r="Q169">
            <v>70.657769686543233</v>
          </cell>
          <cell r="R169">
            <v>123.42</v>
          </cell>
          <cell r="S169">
            <v>93</v>
          </cell>
          <cell r="T169">
            <v>117</v>
          </cell>
        </row>
        <row r="170">
          <cell r="A170" t="str">
            <v>Ravensworth (Underground)</v>
          </cell>
          <cell r="B170" t="str">
            <v>Australia</v>
          </cell>
          <cell r="C170" t="str">
            <v>USD</v>
          </cell>
          <cell r="D170">
            <v>1.02</v>
          </cell>
          <cell r="E170">
            <v>0.25</v>
          </cell>
          <cell r="F170">
            <v>38.485273455711834</v>
          </cell>
          <cell r="G170">
            <v>4.2876882492864166</v>
          </cell>
          <cell r="H170">
            <v>4.8920060690943048</v>
          </cell>
          <cell r="I170">
            <v>4.7745098039215685</v>
          </cell>
          <cell r="J170">
            <v>2.9705882352941173</v>
          </cell>
          <cell r="K170">
            <v>55.410065813308236</v>
          </cell>
          <cell r="L170">
            <v>8.9699226867647059</v>
          </cell>
          <cell r="M170">
            <v>64.37998850007294</v>
          </cell>
          <cell r="N170">
            <v>57.620011499927045</v>
          </cell>
          <cell r="O170">
            <v>464.82316233600017</v>
          </cell>
          <cell r="P170">
            <v>0.65314325215159219</v>
          </cell>
          <cell r="Q170">
            <v>70.657769686543233</v>
          </cell>
          <cell r="R170">
            <v>123.42</v>
          </cell>
          <cell r="S170">
            <v>93</v>
          </cell>
          <cell r="T170">
            <v>117</v>
          </cell>
        </row>
        <row r="171">
          <cell r="A171" t="str">
            <v>Bankfontein</v>
          </cell>
          <cell r="B171" t="str">
            <v>South Africa</v>
          </cell>
          <cell r="C171" t="str">
            <v>USD</v>
          </cell>
          <cell r="D171">
            <v>7.12</v>
          </cell>
          <cell r="E171">
            <v>0.1</v>
          </cell>
          <cell r="F171">
            <v>27.892199542328559</v>
          </cell>
          <cell r="G171">
            <v>6.5601511042231699</v>
          </cell>
          <cell r="H171">
            <v>14.253143131155507</v>
          </cell>
          <cell r="I171">
            <v>5.6132708794353672</v>
          </cell>
          <cell r="J171">
            <v>1.3152252808988765</v>
          </cell>
          <cell r="K171">
            <v>55.633989938041481</v>
          </cell>
          <cell r="L171">
            <v>3.959394417734154</v>
          </cell>
          <cell r="M171">
            <v>59.593384355775633</v>
          </cell>
          <cell r="N171">
            <v>41.750323910891041</v>
          </cell>
          <cell r="O171">
            <v>464.92316233600019</v>
          </cell>
          <cell r="P171">
            <v>0.6532837665030865</v>
          </cell>
          <cell r="Q171">
            <v>70.657769686543233</v>
          </cell>
          <cell r="R171">
            <v>123.42</v>
          </cell>
          <cell r="S171">
            <v>93</v>
          </cell>
          <cell r="T171">
            <v>117</v>
          </cell>
        </row>
        <row r="172">
          <cell r="A172" t="str">
            <v>Paso Diablo</v>
          </cell>
          <cell r="B172" t="str">
            <v>Venezuela</v>
          </cell>
          <cell r="C172" t="str">
            <v>USD</v>
          </cell>
          <cell r="D172">
            <v>1</v>
          </cell>
          <cell r="E172">
            <v>3.5</v>
          </cell>
          <cell r="F172">
            <v>41.079337159090912</v>
          </cell>
          <cell r="G172">
            <v>0.25324999999999998</v>
          </cell>
          <cell r="H172">
            <v>9.6234999999999982</v>
          </cell>
          <cell r="I172">
            <v>3.5454999999999997</v>
          </cell>
          <cell r="J172">
            <v>1.5194999999999996</v>
          </cell>
          <cell r="K172">
            <v>56.021087159090897</v>
          </cell>
          <cell r="L172">
            <v>21.907137809734515</v>
          </cell>
          <cell r="M172">
            <v>77.928224968825404</v>
          </cell>
          <cell r="N172">
            <v>30.900093615245378</v>
          </cell>
          <cell r="O172">
            <v>468.42316233600019</v>
          </cell>
          <cell r="P172">
            <v>0.65820176880538606</v>
          </cell>
          <cell r="Q172">
            <v>70.657769686543233</v>
          </cell>
          <cell r="R172">
            <v>123.42</v>
          </cell>
          <cell r="S172">
            <v>93</v>
          </cell>
          <cell r="T172">
            <v>117</v>
          </cell>
        </row>
        <row r="173">
          <cell r="A173" t="str">
            <v>Trubaindo</v>
          </cell>
          <cell r="B173" t="str">
            <v>Indonesia</v>
          </cell>
          <cell r="C173" t="str">
            <v>USD</v>
          </cell>
          <cell r="D173">
            <v>1</v>
          </cell>
          <cell r="E173">
            <v>6</v>
          </cell>
          <cell r="F173">
            <v>32.291578947368421</v>
          </cell>
          <cell r="G173">
            <v>1</v>
          </cell>
          <cell r="H173">
            <v>16.14</v>
          </cell>
          <cell r="I173">
            <v>3.5</v>
          </cell>
          <cell r="J173">
            <v>3.09</v>
          </cell>
          <cell r="K173">
            <v>56.021578947368425</v>
          </cell>
          <cell r="L173">
            <v>12.678894999862456</v>
          </cell>
          <cell r="M173">
            <v>68.700473947230876</v>
          </cell>
          <cell r="N173">
            <v>45.857266792491011</v>
          </cell>
          <cell r="O173">
            <v>474.42316233600019</v>
          </cell>
          <cell r="P173">
            <v>0.66663262989504224</v>
          </cell>
          <cell r="Q173">
            <v>70.657769686543233</v>
          </cell>
          <cell r="R173">
            <v>123.42</v>
          </cell>
          <cell r="S173">
            <v>93</v>
          </cell>
          <cell r="T173">
            <v>117</v>
          </cell>
        </row>
        <row r="174">
          <cell r="A174" t="str">
            <v>Anjialing Surface</v>
          </cell>
          <cell r="B174" t="str">
            <v>China</v>
          </cell>
          <cell r="C174" t="str">
            <v>USD</v>
          </cell>
          <cell r="D174">
            <v>6.45</v>
          </cell>
          <cell r="E174">
            <v>1.2</v>
          </cell>
          <cell r="F174">
            <v>13.995254643537582</v>
          </cell>
          <cell r="G174">
            <v>7.2902670111972423</v>
          </cell>
          <cell r="H174">
            <v>21.248576744186042</v>
          </cell>
          <cell r="I174">
            <v>5.0193488372093027</v>
          </cell>
          <cell r="J174">
            <v>8.8084651162790699</v>
          </cell>
          <cell r="K174">
            <v>56.361912352409242</v>
          </cell>
          <cell r="L174">
            <v>13.578378553643413</v>
          </cell>
          <cell r="M174">
            <v>69.940290906052653</v>
          </cell>
          <cell r="N174">
            <v>24.605927093947351</v>
          </cell>
          <cell r="O174">
            <v>475.62316233600018</v>
          </cell>
          <cell r="P174">
            <v>0.66831880211297345</v>
          </cell>
          <cell r="Q174">
            <v>70.657769686543233</v>
          </cell>
          <cell r="R174">
            <v>123.42</v>
          </cell>
          <cell r="S174">
            <v>93</v>
          </cell>
          <cell r="T174">
            <v>117</v>
          </cell>
        </row>
        <row r="175">
          <cell r="A175" t="str">
            <v>Mt Owen Complex</v>
          </cell>
          <cell r="B175" t="str">
            <v>Australia</v>
          </cell>
          <cell r="C175" t="str">
            <v>USD</v>
          </cell>
          <cell r="D175">
            <v>1.02</v>
          </cell>
          <cell r="E175">
            <v>6.5</v>
          </cell>
          <cell r="F175">
            <v>39.3700294932788</v>
          </cell>
          <cell r="G175">
            <v>4.6996576408341113</v>
          </cell>
          <cell r="H175">
            <v>4.3039215686274508</v>
          </cell>
          <cell r="I175">
            <v>5.1666666666666661</v>
          </cell>
          <cell r="J175">
            <v>2.9411764705882355</v>
          </cell>
          <cell r="K175">
            <v>56.481451839995266</v>
          </cell>
          <cell r="L175">
            <v>10.489497604109058</v>
          </cell>
          <cell r="M175">
            <v>66.97094944410432</v>
          </cell>
          <cell r="N175">
            <v>59.100863273390154</v>
          </cell>
          <cell r="O175">
            <v>482.12316233600018</v>
          </cell>
          <cell r="P175">
            <v>0.6774522349601011</v>
          </cell>
          <cell r="Q175">
            <v>70.657769686543233</v>
          </cell>
          <cell r="R175">
            <v>123.42</v>
          </cell>
          <cell r="S175">
            <v>93</v>
          </cell>
          <cell r="T175">
            <v>117</v>
          </cell>
        </row>
        <row r="176">
          <cell r="A176" t="str">
            <v>Ha Tu</v>
          </cell>
          <cell r="B176" t="str">
            <v>Vietnam</v>
          </cell>
          <cell r="C176" t="str">
            <v>USD</v>
          </cell>
          <cell r="D176">
            <v>19700</v>
          </cell>
          <cell r="E176">
            <v>0.4</v>
          </cell>
          <cell r="F176">
            <v>51.272664359861601</v>
          </cell>
          <cell r="G176">
            <v>3.5831591519856678</v>
          </cell>
          <cell r="H176">
            <v>0.10152284263959391</v>
          </cell>
          <cell r="I176">
            <v>1.2690355329949239</v>
          </cell>
          <cell r="J176">
            <v>0.55837563451776651</v>
          </cell>
          <cell r="K176">
            <v>56.784757521999552</v>
          </cell>
          <cell r="L176">
            <v>10.143439013143151</v>
          </cell>
          <cell r="M176">
            <v>66.928196535142717</v>
          </cell>
          <cell r="N176">
            <v>15.062390841727051</v>
          </cell>
          <cell r="O176">
            <v>482.52316233600015</v>
          </cell>
          <cell r="P176">
            <v>0.67801429236607813</v>
          </cell>
          <cell r="Q176">
            <v>70.657769686543233</v>
          </cell>
          <cell r="R176">
            <v>123.42</v>
          </cell>
          <cell r="S176">
            <v>93</v>
          </cell>
          <cell r="T176">
            <v>117</v>
          </cell>
        </row>
        <row r="177">
          <cell r="A177" t="str">
            <v>Clarence</v>
          </cell>
          <cell r="B177" t="str">
            <v>Australia</v>
          </cell>
          <cell r="C177" t="str">
            <v>USD</v>
          </cell>
          <cell r="D177">
            <v>1.02</v>
          </cell>
          <cell r="E177">
            <v>1.85</v>
          </cell>
          <cell r="F177">
            <v>35.717719497538724</v>
          </cell>
          <cell r="G177">
            <v>4.3464052287581705</v>
          </cell>
          <cell r="H177">
            <v>10.26470588235294</v>
          </cell>
          <cell r="I177">
            <v>4.3137254901960782</v>
          </cell>
          <cell r="J177">
            <v>2.1764705882352939</v>
          </cell>
          <cell r="K177">
            <v>56.819026687081205</v>
          </cell>
          <cell r="L177">
            <v>8.9699226867647077</v>
          </cell>
          <cell r="M177">
            <v>65.788949373845909</v>
          </cell>
          <cell r="N177">
            <v>56.211050626154091</v>
          </cell>
          <cell r="O177">
            <v>484.37316233600018</v>
          </cell>
          <cell r="P177">
            <v>0.68061380786872216</v>
          </cell>
          <cell r="Q177">
            <v>70.657769686543233</v>
          </cell>
          <cell r="R177">
            <v>123.42</v>
          </cell>
          <cell r="S177">
            <v>93</v>
          </cell>
          <cell r="T177">
            <v>117</v>
          </cell>
        </row>
        <row r="178">
          <cell r="A178" t="str">
            <v>Forzando</v>
          </cell>
          <cell r="B178" t="str">
            <v>South Africa</v>
          </cell>
          <cell r="C178" t="str">
            <v>USD</v>
          </cell>
          <cell r="D178">
            <v>7.12</v>
          </cell>
          <cell r="E178">
            <v>1.5</v>
          </cell>
          <cell r="F178">
            <v>34.474840171475556</v>
          </cell>
          <cell r="G178">
            <v>5.5801163723916538</v>
          </cell>
          <cell r="H178">
            <v>12.720247191011236</v>
          </cell>
          <cell r="I178">
            <v>2.7686629213483145</v>
          </cell>
          <cell r="J178">
            <v>1.3158876404494382</v>
          </cell>
          <cell r="K178">
            <v>56.859754296676194</v>
          </cell>
          <cell r="L178">
            <v>4.3609498295077076</v>
          </cell>
          <cell r="M178">
            <v>61.220704126183897</v>
          </cell>
          <cell r="N178">
            <v>43.212109207149432</v>
          </cell>
          <cell r="O178">
            <v>485.87316233600018</v>
          </cell>
          <cell r="P178">
            <v>0.68272152314113621</v>
          </cell>
          <cell r="Q178">
            <v>70.657769686543233</v>
          </cell>
          <cell r="R178">
            <v>123.42</v>
          </cell>
          <cell r="S178">
            <v>93</v>
          </cell>
          <cell r="T178">
            <v>117</v>
          </cell>
        </row>
        <row r="179">
          <cell r="A179" t="str">
            <v>Teguh Sinar Abadi</v>
          </cell>
          <cell r="B179" t="str">
            <v>Indonesia</v>
          </cell>
          <cell r="C179" t="str">
            <v>USD</v>
          </cell>
          <cell r="D179">
            <v>1</v>
          </cell>
          <cell r="E179">
            <v>2.5</v>
          </cell>
          <cell r="F179">
            <v>38.507578947368422</v>
          </cell>
          <cell r="G179">
            <v>1</v>
          </cell>
          <cell r="H179">
            <v>11.7</v>
          </cell>
          <cell r="I179">
            <v>3.5</v>
          </cell>
          <cell r="J179">
            <v>2.44</v>
          </cell>
          <cell r="K179">
            <v>57.147578947368416</v>
          </cell>
          <cell r="L179">
            <v>12.543640413738085</v>
          </cell>
          <cell r="M179">
            <v>69.691219361106505</v>
          </cell>
          <cell r="N179">
            <v>39.424635555471902</v>
          </cell>
          <cell r="O179">
            <v>488.37316233600018</v>
          </cell>
          <cell r="P179">
            <v>0.68623438192849306</v>
          </cell>
          <cell r="Q179">
            <v>70.657769686543233</v>
          </cell>
          <cell r="R179">
            <v>123.42</v>
          </cell>
          <cell r="S179">
            <v>93</v>
          </cell>
          <cell r="T179">
            <v>117</v>
          </cell>
        </row>
        <row r="180">
          <cell r="A180" t="str">
            <v>Optimum</v>
          </cell>
          <cell r="B180" t="str">
            <v>South Africa</v>
          </cell>
          <cell r="C180" t="str">
            <v>USD</v>
          </cell>
          <cell r="D180">
            <v>7.12</v>
          </cell>
          <cell r="E180">
            <v>5.5</v>
          </cell>
          <cell r="F180">
            <v>30.323000796963552</v>
          </cell>
          <cell r="G180">
            <v>8.3239054629988374</v>
          </cell>
          <cell r="H180">
            <v>15.1886404494382</v>
          </cell>
          <cell r="I180">
            <v>2.1269101123595502</v>
          </cell>
          <cell r="J180">
            <v>1.2172696629213482</v>
          </cell>
          <cell r="K180">
            <v>57.179726484681488</v>
          </cell>
          <cell r="L180">
            <v>4.304582887389282</v>
          </cell>
          <cell r="M180">
            <v>61.484309372070761</v>
          </cell>
          <cell r="N180">
            <v>44.177125294595875</v>
          </cell>
          <cell r="O180">
            <v>493.87316233600018</v>
          </cell>
          <cell r="P180">
            <v>0.6939626712606779</v>
          </cell>
          <cell r="Q180">
            <v>70.657769686543233</v>
          </cell>
          <cell r="R180">
            <v>123.42</v>
          </cell>
          <cell r="S180">
            <v>93</v>
          </cell>
          <cell r="T180">
            <v>117</v>
          </cell>
        </row>
        <row r="181">
          <cell r="A181" t="str">
            <v>Coc Sau Surface</v>
          </cell>
          <cell r="B181" t="str">
            <v>Vietnam</v>
          </cell>
          <cell r="C181" t="str">
            <v>USD</v>
          </cell>
          <cell r="D181">
            <v>19700</v>
          </cell>
          <cell r="E181">
            <v>1</v>
          </cell>
          <cell r="F181">
            <v>51.81177413328718</v>
          </cell>
          <cell r="G181">
            <v>3.5831591519856674</v>
          </cell>
          <cell r="H181">
            <v>0.10152284263959391</v>
          </cell>
          <cell r="I181">
            <v>1.2690355329949239</v>
          </cell>
          <cell r="J181">
            <v>0.55837563451776651</v>
          </cell>
          <cell r="K181">
            <v>57.323867295425131</v>
          </cell>
          <cell r="L181">
            <v>10.048545178776132</v>
          </cell>
          <cell r="M181">
            <v>67.372412474201255</v>
          </cell>
          <cell r="N181">
            <v>13.82739294960998</v>
          </cell>
          <cell r="O181">
            <v>494.87316233600018</v>
          </cell>
          <cell r="P181">
            <v>0.6953678147756206</v>
          </cell>
          <cell r="Q181">
            <v>70.657769686543233</v>
          </cell>
          <cell r="R181">
            <v>123.42</v>
          </cell>
          <cell r="S181">
            <v>93</v>
          </cell>
          <cell r="T181">
            <v>117</v>
          </cell>
        </row>
        <row r="182">
          <cell r="A182" t="str">
            <v>La Francia</v>
          </cell>
          <cell r="B182" t="str">
            <v>Colombia</v>
          </cell>
          <cell r="C182" t="str">
            <v>USD</v>
          </cell>
          <cell r="D182">
            <v>1</v>
          </cell>
          <cell r="E182">
            <v>1.5</v>
          </cell>
          <cell r="F182">
            <v>41.436041428571421</v>
          </cell>
          <cell r="G182">
            <v>0</v>
          </cell>
          <cell r="H182">
            <v>8.1039999999999992</v>
          </cell>
          <cell r="I182">
            <v>6.5844999999999994</v>
          </cell>
          <cell r="J182">
            <v>1.5194999999999999</v>
          </cell>
          <cell r="K182">
            <v>57.644041428571427</v>
          </cell>
          <cell r="L182">
            <v>5.5614412733529974</v>
          </cell>
          <cell r="M182">
            <v>63.205482701924417</v>
          </cell>
          <cell r="N182">
            <v>49.617526147633093</v>
          </cell>
          <cell r="O182">
            <v>496.37316233600018</v>
          </cell>
          <cell r="P182">
            <v>0.69747553004803464</v>
          </cell>
          <cell r="Q182">
            <v>70.657769686543233</v>
          </cell>
          <cell r="R182">
            <v>123.42</v>
          </cell>
          <cell r="S182">
            <v>93</v>
          </cell>
          <cell r="T182">
            <v>117</v>
          </cell>
        </row>
        <row r="183">
          <cell r="A183" t="str">
            <v>Koornfontein</v>
          </cell>
          <cell r="B183" t="str">
            <v>South Africa</v>
          </cell>
          <cell r="C183" t="str">
            <v>USD</v>
          </cell>
          <cell r="D183">
            <v>7.12</v>
          </cell>
          <cell r="E183">
            <v>1.5</v>
          </cell>
          <cell r="F183">
            <v>33.120506022107627</v>
          </cell>
          <cell r="G183">
            <v>6.8855456103599328</v>
          </cell>
          <cell r="H183">
            <v>14.503272013034465</v>
          </cell>
          <cell r="I183">
            <v>2.2437272992973667</v>
          </cell>
          <cell r="J183">
            <v>1.2171960674157305</v>
          </cell>
          <cell r="K183">
            <v>57.970247012215118</v>
          </cell>
          <cell r="L183">
            <v>3.8137823343041117</v>
          </cell>
          <cell r="M183">
            <v>61.784029346519226</v>
          </cell>
          <cell r="N183">
            <v>43.526370653480768</v>
          </cell>
          <cell r="O183">
            <v>497.87316233600018</v>
          </cell>
          <cell r="P183">
            <v>0.6995832453204488</v>
          </cell>
          <cell r="Q183">
            <v>70.657769686543233</v>
          </cell>
          <cell r="R183">
            <v>123.42</v>
          </cell>
          <cell r="S183">
            <v>93</v>
          </cell>
          <cell r="T183">
            <v>117</v>
          </cell>
        </row>
        <row r="184">
          <cell r="A184" t="str">
            <v>Bulga</v>
          </cell>
          <cell r="B184" t="str">
            <v>Australia</v>
          </cell>
          <cell r="C184" t="str">
            <v>USD</v>
          </cell>
          <cell r="D184">
            <v>1.02</v>
          </cell>
          <cell r="E184">
            <v>5.7</v>
          </cell>
          <cell r="F184">
            <v>41.812305477746655</v>
          </cell>
          <cell r="G184">
            <v>4.2016806722689068</v>
          </cell>
          <cell r="H184">
            <v>4.7549019607843137</v>
          </cell>
          <cell r="I184">
            <v>4.7745098039215685</v>
          </cell>
          <cell r="J184">
            <v>2.4509803921568629</v>
          </cell>
          <cell r="K184">
            <v>57.994378306878311</v>
          </cell>
          <cell r="L184">
            <v>10.14340637254902</v>
          </cell>
          <cell r="M184">
            <v>68.137784679427327</v>
          </cell>
          <cell r="N184">
            <v>53.862215320572666</v>
          </cell>
          <cell r="O184">
            <v>503.57316233600017</v>
          </cell>
          <cell r="P184">
            <v>0.70759256335562215</v>
          </cell>
          <cell r="Q184">
            <v>70.657769686543233</v>
          </cell>
          <cell r="R184">
            <v>123.42</v>
          </cell>
          <cell r="S184">
            <v>93</v>
          </cell>
          <cell r="T184">
            <v>117</v>
          </cell>
        </row>
        <row r="185">
          <cell r="A185" t="str">
            <v>Obed</v>
          </cell>
          <cell r="B185" t="str">
            <v>Canada</v>
          </cell>
          <cell r="C185" t="str">
            <v>USD</v>
          </cell>
          <cell r="D185">
            <v>1.01</v>
          </cell>
          <cell r="E185">
            <v>1.2</v>
          </cell>
          <cell r="F185">
            <v>34.375256885688557</v>
          </cell>
          <cell r="G185">
            <v>3.4100990099009896</v>
          </cell>
          <cell r="H185">
            <v>16.549009900990097</v>
          </cell>
          <cell r="I185">
            <v>3.0089108910891085</v>
          </cell>
          <cell r="J185">
            <v>1.0029702970297028</v>
          </cell>
          <cell r="K185">
            <v>58.346246984698446</v>
          </cell>
          <cell r="L185">
            <v>9.4025180999099973</v>
          </cell>
          <cell r="M185">
            <v>67.748765084608436</v>
          </cell>
          <cell r="N185">
            <v>60.351234915391558</v>
          </cell>
          <cell r="O185">
            <v>504.77316233600015</v>
          </cell>
          <cell r="P185">
            <v>0.70927873557355336</v>
          </cell>
          <cell r="Q185">
            <v>70.657769686543233</v>
          </cell>
          <cell r="R185">
            <v>123.42</v>
          </cell>
          <cell r="S185">
            <v>93</v>
          </cell>
          <cell r="T185">
            <v>117</v>
          </cell>
        </row>
        <row r="186">
          <cell r="A186" t="str">
            <v>Antaibao Surface</v>
          </cell>
          <cell r="B186" t="str">
            <v>China</v>
          </cell>
          <cell r="C186" t="str">
            <v>USD</v>
          </cell>
          <cell r="D186">
            <v>6.45</v>
          </cell>
          <cell r="E186">
            <v>1</v>
          </cell>
          <cell r="F186">
            <v>14.610831534933174</v>
          </cell>
          <cell r="G186">
            <v>8.8404079967360261</v>
          </cell>
          <cell r="H186">
            <v>21.248576744186042</v>
          </cell>
          <cell r="I186">
            <v>5.0193488372093027</v>
          </cell>
          <cell r="J186">
            <v>8.8084651162790699</v>
          </cell>
          <cell r="K186">
            <v>58.527630229343615</v>
          </cell>
          <cell r="L186">
            <v>13.578378553643413</v>
          </cell>
          <cell r="M186">
            <v>72.106008782987018</v>
          </cell>
          <cell r="N186">
            <v>22.440209217012985</v>
          </cell>
          <cell r="O186">
            <v>505.77316233600015</v>
          </cell>
          <cell r="P186">
            <v>0.71068387908849617</v>
          </cell>
          <cell r="Q186">
            <v>70.657769686543233</v>
          </cell>
          <cell r="R186">
            <v>123.42</v>
          </cell>
          <cell r="S186">
            <v>93</v>
          </cell>
          <cell r="T186">
            <v>117</v>
          </cell>
        </row>
        <row r="187">
          <cell r="A187" t="str">
            <v>Uitkomst</v>
          </cell>
          <cell r="B187" t="str">
            <v>South Africa</v>
          </cell>
          <cell r="C187" t="str">
            <v>USD</v>
          </cell>
          <cell r="D187">
            <v>7.12</v>
          </cell>
          <cell r="E187">
            <v>0.1</v>
          </cell>
          <cell r="F187">
            <v>31.721286017309669</v>
          </cell>
          <cell r="G187">
            <v>5.9612359550561784</v>
          </cell>
          <cell r="H187">
            <v>14.174494382022473</v>
          </cell>
          <cell r="I187">
            <v>5.599060264561186</v>
          </cell>
          <cell r="J187">
            <v>1.1109977528089887</v>
          </cell>
          <cell r="K187">
            <v>58.567074371758487</v>
          </cell>
          <cell r="L187">
            <v>4.8102035587307288</v>
          </cell>
          <cell r="M187">
            <v>63.377277930489221</v>
          </cell>
          <cell r="N187">
            <v>48.9538154028441</v>
          </cell>
          <cell r="O187">
            <v>505.87316233600018</v>
          </cell>
          <cell r="P187">
            <v>0.71082439343999038</v>
          </cell>
          <cell r="Q187">
            <v>70.657769686543233</v>
          </cell>
          <cell r="R187">
            <v>123.42</v>
          </cell>
          <cell r="S187">
            <v>93</v>
          </cell>
          <cell r="T187">
            <v>117</v>
          </cell>
        </row>
        <row r="188">
          <cell r="A188" t="str">
            <v>Liddell</v>
          </cell>
          <cell r="B188" t="str">
            <v>Australia</v>
          </cell>
          <cell r="C188" t="str">
            <v>USD</v>
          </cell>
          <cell r="D188">
            <v>1.02</v>
          </cell>
          <cell r="E188">
            <v>3.91</v>
          </cell>
          <cell r="F188">
            <v>41.276161018084046</v>
          </cell>
          <cell r="G188">
            <v>4.307783719548425</v>
          </cell>
          <cell r="H188">
            <v>4.3039215686274508</v>
          </cell>
          <cell r="I188">
            <v>4.7745098039215685</v>
          </cell>
          <cell r="J188">
            <v>3.9215686274509802</v>
          </cell>
          <cell r="K188">
            <v>58.583944737632464</v>
          </cell>
          <cell r="L188">
            <v>10.14340637254902</v>
          </cell>
          <cell r="M188">
            <v>68.727351110181488</v>
          </cell>
          <cell r="N188">
            <v>53.272648889818512</v>
          </cell>
          <cell r="O188">
            <v>509.7831623360002</v>
          </cell>
          <cell r="P188">
            <v>0.71631850458341639</v>
          </cell>
          <cell r="Q188">
            <v>70.657769686543233</v>
          </cell>
          <cell r="R188">
            <v>123.42</v>
          </cell>
          <cell r="S188">
            <v>93</v>
          </cell>
          <cell r="T188">
            <v>117</v>
          </cell>
        </row>
        <row r="189">
          <cell r="A189" t="str">
            <v>Caypa</v>
          </cell>
          <cell r="B189" t="str">
            <v>Colombia</v>
          </cell>
          <cell r="C189" t="str">
            <v>USD</v>
          </cell>
          <cell r="D189">
            <v>1</v>
          </cell>
          <cell r="E189">
            <v>1.2</v>
          </cell>
          <cell r="F189">
            <v>37.59170642857142</v>
          </cell>
          <cell r="G189">
            <v>0</v>
          </cell>
          <cell r="H189">
            <v>15.701499999999998</v>
          </cell>
          <cell r="I189">
            <v>4.5584999999999996</v>
          </cell>
          <cell r="J189">
            <v>0.91169999999999995</v>
          </cell>
          <cell r="K189">
            <v>58.763406428571436</v>
          </cell>
          <cell r="L189">
            <v>5.6497115044247792</v>
          </cell>
          <cell r="M189">
            <v>64.413117932996215</v>
          </cell>
          <cell r="N189">
            <v>54.563873217446286</v>
          </cell>
          <cell r="O189">
            <v>510.98316233600019</v>
          </cell>
          <cell r="P189">
            <v>0.71800467680134772</v>
          </cell>
          <cell r="Q189">
            <v>70.657769686543233</v>
          </cell>
          <cell r="R189">
            <v>123.42</v>
          </cell>
          <cell r="S189">
            <v>93</v>
          </cell>
          <cell r="T189">
            <v>117</v>
          </cell>
        </row>
        <row r="190">
          <cell r="A190" t="str">
            <v>Boggabri</v>
          </cell>
          <cell r="B190" t="str">
            <v>Australia</v>
          </cell>
          <cell r="C190" t="str">
            <v>USD</v>
          </cell>
          <cell r="D190">
            <v>1.02</v>
          </cell>
          <cell r="E190">
            <v>1.25</v>
          </cell>
          <cell r="F190">
            <v>34.114950980392166</v>
          </cell>
          <cell r="G190">
            <v>2.3529411764705883</v>
          </cell>
          <cell r="H190">
            <v>14</v>
          </cell>
          <cell r="I190">
            <v>5.166666666666667</v>
          </cell>
          <cell r="J190">
            <v>3.1372549019607847</v>
          </cell>
          <cell r="K190">
            <v>58.771813725490205</v>
          </cell>
          <cell r="L190">
            <v>10.815316820310214</v>
          </cell>
          <cell r="M190">
            <v>69.58713054580042</v>
          </cell>
          <cell r="N190">
            <v>60.606899304945863</v>
          </cell>
          <cell r="O190">
            <v>512.23316233600019</v>
          </cell>
          <cell r="P190">
            <v>0.71976110619502609</v>
          </cell>
          <cell r="Q190">
            <v>70.657769686543233</v>
          </cell>
          <cell r="R190">
            <v>123.42</v>
          </cell>
          <cell r="S190">
            <v>93</v>
          </cell>
          <cell r="T190">
            <v>117</v>
          </cell>
        </row>
        <row r="191">
          <cell r="A191" t="str">
            <v>Vostochno-Beisky</v>
          </cell>
          <cell r="B191" t="str">
            <v>Russia</v>
          </cell>
          <cell r="C191" t="str">
            <v>USD</v>
          </cell>
          <cell r="D191">
            <v>30.72</v>
          </cell>
          <cell r="E191">
            <v>1.25</v>
          </cell>
          <cell r="F191">
            <v>15.541615719298941</v>
          </cell>
          <cell r="G191">
            <v>0.81901080430322315</v>
          </cell>
          <cell r="H191">
            <v>38.465727290769422</v>
          </cell>
          <cell r="I191">
            <v>3.4970052083333334</v>
          </cell>
          <cell r="J191">
            <v>0.7453030664062501</v>
          </cell>
          <cell r="K191">
            <v>59.068662089111164</v>
          </cell>
          <cell r="L191">
            <v>1.3425855448429649</v>
          </cell>
          <cell r="M191">
            <v>60.411247633954126</v>
          </cell>
          <cell r="N191">
            <v>47.115838731120206</v>
          </cell>
          <cell r="O191">
            <v>513.48316233600019</v>
          </cell>
          <cell r="P191">
            <v>0.72151753558870446</v>
          </cell>
          <cell r="Q191">
            <v>70.657769686543233</v>
          </cell>
          <cell r="R191">
            <v>123.42</v>
          </cell>
          <cell r="S191">
            <v>93</v>
          </cell>
          <cell r="T191">
            <v>117</v>
          </cell>
        </row>
        <row r="192">
          <cell r="A192" t="str">
            <v>Duong Huy Underground</v>
          </cell>
          <cell r="B192" t="str">
            <v>Vietnam</v>
          </cell>
          <cell r="C192" t="str">
            <v>USD</v>
          </cell>
          <cell r="D192">
            <v>19700</v>
          </cell>
          <cell r="E192">
            <v>0.7</v>
          </cell>
          <cell r="F192">
            <v>53.71776649746193</v>
          </cell>
          <cell r="G192">
            <v>3.5831591519856669</v>
          </cell>
          <cell r="H192">
            <v>0.10152284263959391</v>
          </cell>
          <cell r="I192">
            <v>1.2690355329949239</v>
          </cell>
          <cell r="J192">
            <v>0.55837563451776639</v>
          </cell>
          <cell r="K192">
            <v>59.229859659599882</v>
          </cell>
          <cell r="L192">
            <v>8.8949678955461664</v>
          </cell>
          <cell r="M192">
            <v>68.124827555146055</v>
          </cell>
          <cell r="N192">
            <v>9.9697121505574646</v>
          </cell>
          <cell r="O192">
            <v>514.18316233600024</v>
          </cell>
          <cell r="P192">
            <v>0.72250113604916444</v>
          </cell>
          <cell r="Q192">
            <v>70.657769686543233</v>
          </cell>
          <cell r="R192">
            <v>123.42</v>
          </cell>
          <cell r="S192">
            <v>93</v>
          </cell>
          <cell r="T192">
            <v>117</v>
          </cell>
        </row>
        <row r="193">
          <cell r="A193" t="str">
            <v>Grootegeluk</v>
          </cell>
          <cell r="B193" t="str">
            <v>South Africa</v>
          </cell>
          <cell r="C193" t="str">
            <v>USD</v>
          </cell>
          <cell r="D193">
            <v>7.12</v>
          </cell>
          <cell r="E193">
            <v>0.6</v>
          </cell>
          <cell r="F193">
            <v>14.094275280898875</v>
          </cell>
          <cell r="G193">
            <v>7.6070507105925103</v>
          </cell>
          <cell r="H193">
            <v>32.945764044943822</v>
          </cell>
          <cell r="I193">
            <v>3.6939836206175265</v>
          </cell>
          <cell r="J193">
            <v>1.3152252808988767</v>
          </cell>
          <cell r="K193">
            <v>59.656298937951604</v>
          </cell>
          <cell r="L193">
            <v>0.83556987584148468</v>
          </cell>
          <cell r="M193">
            <v>60.49186881379309</v>
          </cell>
          <cell r="N193">
            <v>45.871635186206902</v>
          </cell>
          <cell r="O193">
            <v>514.78316233600026</v>
          </cell>
          <cell r="P193">
            <v>0.7233442221581301</v>
          </cell>
          <cell r="Q193">
            <v>70.657769686543233</v>
          </cell>
          <cell r="R193">
            <v>123.42</v>
          </cell>
          <cell r="S193">
            <v>93</v>
          </cell>
          <cell r="T193">
            <v>117</v>
          </cell>
        </row>
        <row r="194">
          <cell r="A194" t="str">
            <v>Arutmin Senakin</v>
          </cell>
          <cell r="B194" t="str">
            <v>Indonesia</v>
          </cell>
          <cell r="C194" t="str">
            <v>USD</v>
          </cell>
          <cell r="D194">
            <v>1</v>
          </cell>
          <cell r="E194">
            <v>4</v>
          </cell>
          <cell r="F194">
            <v>45.257328947368414</v>
          </cell>
          <cell r="G194">
            <v>3.5412499999999993</v>
          </cell>
          <cell r="H194">
            <v>1.6264999999999998</v>
          </cell>
          <cell r="I194">
            <v>2.8</v>
          </cell>
          <cell r="J194">
            <v>6.78</v>
          </cell>
          <cell r="K194">
            <v>60.005078947368411</v>
          </cell>
          <cell r="L194">
            <v>14.40766106400355</v>
          </cell>
          <cell r="M194">
            <v>74.412740011371966</v>
          </cell>
          <cell r="N194">
            <v>44.598425277543221</v>
          </cell>
          <cell r="O194">
            <v>518.78316233600026</v>
          </cell>
          <cell r="P194">
            <v>0.72896479621790089</v>
          </cell>
          <cell r="Q194">
            <v>70.657769686543233</v>
          </cell>
          <cell r="R194">
            <v>123.42</v>
          </cell>
          <cell r="S194">
            <v>93</v>
          </cell>
          <cell r="T194">
            <v>117</v>
          </cell>
        </row>
        <row r="195">
          <cell r="A195" t="str">
            <v>Pingshuo East</v>
          </cell>
          <cell r="B195" t="str">
            <v>China</v>
          </cell>
          <cell r="C195" t="str">
            <v>USD</v>
          </cell>
          <cell r="D195">
            <v>6.45</v>
          </cell>
          <cell r="E195">
            <v>0.5</v>
          </cell>
          <cell r="F195">
            <v>16.185497815857474</v>
          </cell>
          <cell r="G195">
            <v>8.8404079967360261</v>
          </cell>
          <cell r="H195">
            <v>21.248576744186042</v>
          </cell>
          <cell r="I195">
            <v>5.0193488372093027</v>
          </cell>
          <cell r="J195">
            <v>8.8084651162790699</v>
          </cell>
          <cell r="K195">
            <v>60.102296510267912</v>
          </cell>
          <cell r="L195">
            <v>13.578378553643413</v>
          </cell>
          <cell r="M195">
            <v>73.680675063911323</v>
          </cell>
          <cell r="N195">
            <v>20.865542936088691</v>
          </cell>
          <cell r="O195">
            <v>519.28316233600026</v>
          </cell>
          <cell r="P195">
            <v>0.72966736797537224</v>
          </cell>
          <cell r="Q195">
            <v>70.657769686543233</v>
          </cell>
          <cell r="R195">
            <v>123.42</v>
          </cell>
          <cell r="S195">
            <v>93</v>
          </cell>
          <cell r="T195">
            <v>117</v>
          </cell>
        </row>
        <row r="196">
          <cell r="A196" t="str">
            <v>Kestrel</v>
          </cell>
          <cell r="B196" t="str">
            <v>Australia</v>
          </cell>
          <cell r="C196" t="str">
            <v>USD</v>
          </cell>
          <cell r="D196">
            <v>1.02</v>
          </cell>
          <cell r="E196">
            <v>0.4</v>
          </cell>
          <cell r="F196">
            <v>37.946467704477676</v>
          </cell>
          <cell r="G196">
            <v>0.89783281733746134</v>
          </cell>
          <cell r="H196">
            <v>13.205882352941178</v>
          </cell>
          <cell r="I196">
            <v>4.1764705882352935</v>
          </cell>
          <cell r="J196">
            <v>3.9215686274509802</v>
          </cell>
          <cell r="K196">
            <v>60.148222090442594</v>
          </cell>
          <cell r="L196">
            <v>9.2575237219921735</v>
          </cell>
          <cell r="M196">
            <v>69.405745812434773</v>
          </cell>
          <cell r="N196">
            <v>52.594254187565227</v>
          </cell>
          <cell r="O196">
            <v>519.68316233600024</v>
          </cell>
          <cell r="P196">
            <v>0.73022942538134927</v>
          </cell>
          <cell r="Q196">
            <v>70.657769686543233</v>
          </cell>
          <cell r="R196">
            <v>123.42</v>
          </cell>
          <cell r="S196">
            <v>93</v>
          </cell>
          <cell r="T196">
            <v>117</v>
          </cell>
        </row>
        <row r="197">
          <cell r="A197" t="str">
            <v>Leeuwpan</v>
          </cell>
          <cell r="B197" t="str">
            <v>South Africa</v>
          </cell>
          <cell r="C197" t="str">
            <v>USD</v>
          </cell>
          <cell r="D197">
            <v>7.12</v>
          </cell>
          <cell r="E197">
            <v>0.2</v>
          </cell>
          <cell r="F197">
            <v>32.047818777708969</v>
          </cell>
          <cell r="G197">
            <v>4.118895131086143</v>
          </cell>
          <cell r="H197">
            <v>19.383584269662922</v>
          </cell>
          <cell r="I197">
            <v>3.9800449438202254</v>
          </cell>
          <cell r="J197">
            <v>0.89933707865168544</v>
          </cell>
          <cell r="K197">
            <v>60.429680200929937</v>
          </cell>
          <cell r="L197">
            <v>4.0306949570424919</v>
          </cell>
          <cell r="M197">
            <v>64.460375157972436</v>
          </cell>
          <cell r="N197">
            <v>43.482784842027577</v>
          </cell>
          <cell r="O197">
            <v>519.88316233600028</v>
          </cell>
          <cell r="P197">
            <v>0.7305104540843379</v>
          </cell>
          <cell r="Q197">
            <v>70.657769686543233</v>
          </cell>
          <cell r="R197">
            <v>123.42</v>
          </cell>
          <cell r="S197">
            <v>93</v>
          </cell>
          <cell r="T197">
            <v>117</v>
          </cell>
        </row>
        <row r="198">
          <cell r="A198" t="str">
            <v>Jinhuagong</v>
          </cell>
          <cell r="B198" t="str">
            <v>China</v>
          </cell>
          <cell r="C198" t="str">
            <v>USD</v>
          </cell>
          <cell r="D198">
            <v>6.45</v>
          </cell>
          <cell r="E198">
            <v>0.83</v>
          </cell>
          <cell r="F198">
            <v>19.662542322460283</v>
          </cell>
          <cell r="G198">
            <v>5.4361171832137689</v>
          </cell>
          <cell r="H198">
            <v>20.241426356589148</v>
          </cell>
          <cell r="I198">
            <v>5.0193488372093027</v>
          </cell>
          <cell r="J198">
            <v>10.087906976744186</v>
          </cell>
          <cell r="K198">
            <v>60.447341676216688</v>
          </cell>
          <cell r="L198">
            <v>15.658894573643412</v>
          </cell>
          <cell r="M198">
            <v>76.106236249860103</v>
          </cell>
          <cell r="N198">
            <v>37.353763750139883</v>
          </cell>
          <cell r="O198">
            <v>520.71316233600032</v>
          </cell>
          <cell r="P198">
            <v>0.73167672320174038</v>
          </cell>
          <cell r="Q198">
            <v>70.657769686543233</v>
          </cell>
          <cell r="R198">
            <v>123.42</v>
          </cell>
          <cell r="S198">
            <v>93</v>
          </cell>
          <cell r="T198">
            <v>117</v>
          </cell>
        </row>
        <row r="199">
          <cell r="A199" t="str">
            <v>Belorusky Evtinsky Zadubrovsky</v>
          </cell>
          <cell r="B199" t="str">
            <v>Russia</v>
          </cell>
          <cell r="C199" t="str">
            <v>USD</v>
          </cell>
          <cell r="D199">
            <v>30.72</v>
          </cell>
          <cell r="E199">
            <v>0.76</v>
          </cell>
          <cell r="F199">
            <v>14.99757800945661</v>
          </cell>
          <cell r="G199">
            <v>6.0590803179824562</v>
          </cell>
          <cell r="H199">
            <v>30.543066406250002</v>
          </cell>
          <cell r="I199">
            <v>8.7425130208333339</v>
          </cell>
          <cell r="J199">
            <v>0.14872721354166665</v>
          </cell>
          <cell r="K199">
            <v>60.49096496806407</v>
          </cell>
          <cell r="L199">
            <v>1.923397152959524</v>
          </cell>
          <cell r="M199">
            <v>62.414362121023586</v>
          </cell>
          <cell r="N199">
            <v>40.279342402861261</v>
          </cell>
          <cell r="O199">
            <v>521.47316233600031</v>
          </cell>
          <cell r="P199">
            <v>0.73274463227309683</v>
          </cell>
          <cell r="Q199">
            <v>70.657769686543233</v>
          </cell>
          <cell r="R199">
            <v>123.42</v>
          </cell>
          <cell r="S199">
            <v>93</v>
          </cell>
          <cell r="T199">
            <v>117</v>
          </cell>
        </row>
        <row r="200">
          <cell r="A200" t="str">
            <v>Ha Long Surface</v>
          </cell>
          <cell r="B200" t="str">
            <v>Vietnam</v>
          </cell>
          <cell r="C200" t="str">
            <v>USD</v>
          </cell>
          <cell r="D200">
            <v>19700</v>
          </cell>
          <cell r="E200">
            <v>0.2</v>
          </cell>
          <cell r="F200">
            <v>55.059301283965361</v>
          </cell>
          <cell r="G200">
            <v>3.5831591519856678</v>
          </cell>
          <cell r="H200">
            <v>0.10152284263959391</v>
          </cell>
          <cell r="I200">
            <v>1.2690355329949239</v>
          </cell>
          <cell r="J200">
            <v>0.55837563451776651</v>
          </cell>
          <cell r="K200">
            <v>60.571394446103312</v>
          </cell>
          <cell r="L200">
            <v>10.143439013143151</v>
          </cell>
          <cell r="M200">
            <v>70.714833459246464</v>
          </cell>
          <cell r="N200">
            <v>11.275753917623291</v>
          </cell>
          <cell r="O200">
            <v>521.67316233600036</v>
          </cell>
          <cell r="P200">
            <v>0.73302566097608546</v>
          </cell>
          <cell r="Q200">
            <v>70.657769686543233</v>
          </cell>
          <cell r="R200">
            <v>123.42</v>
          </cell>
          <cell r="S200">
            <v>93</v>
          </cell>
          <cell r="T200">
            <v>117</v>
          </cell>
        </row>
        <row r="201">
          <cell r="A201" t="str">
            <v>Rixs Creek</v>
          </cell>
          <cell r="B201" t="str">
            <v>Australia</v>
          </cell>
          <cell r="C201" t="str">
            <v>USD</v>
          </cell>
          <cell r="D201">
            <v>1.02</v>
          </cell>
          <cell r="E201">
            <v>1</v>
          </cell>
          <cell r="F201">
            <v>42.542979199313613</v>
          </cell>
          <cell r="G201">
            <v>5.4576822268670586</v>
          </cell>
          <cell r="H201">
            <v>4.7549019607843137</v>
          </cell>
          <cell r="I201">
            <v>5.1666666666666661</v>
          </cell>
          <cell r="J201">
            <v>2.666666666666667</v>
          </cell>
          <cell r="K201">
            <v>60.588896720298315</v>
          </cell>
          <cell r="L201">
            <v>10.15560896127451</v>
          </cell>
          <cell r="M201">
            <v>70.744505681572818</v>
          </cell>
          <cell r="N201">
            <v>51.255494318427175</v>
          </cell>
          <cell r="O201">
            <v>522.67316233600036</v>
          </cell>
          <cell r="P201">
            <v>0.73443080449102816</v>
          </cell>
          <cell r="Q201">
            <v>70.657769686543233</v>
          </cell>
          <cell r="R201">
            <v>123.42</v>
          </cell>
          <cell r="S201">
            <v>93</v>
          </cell>
          <cell r="T201">
            <v>117</v>
          </cell>
        </row>
        <row r="202">
          <cell r="A202" t="str">
            <v>Minerva</v>
          </cell>
          <cell r="B202" t="str">
            <v>Australia</v>
          </cell>
          <cell r="C202" t="str">
            <v>USD</v>
          </cell>
          <cell r="D202">
            <v>1.02</v>
          </cell>
          <cell r="E202">
            <v>1.8</v>
          </cell>
          <cell r="F202">
            <v>38.329373058314239</v>
          </cell>
          <cell r="G202">
            <v>2.8470617513430794</v>
          </cell>
          <cell r="H202">
            <v>12.813498596919736</v>
          </cell>
          <cell r="I202">
            <v>4.1764705882352944</v>
          </cell>
          <cell r="J202">
            <v>2.4509803921568625</v>
          </cell>
          <cell r="K202">
            <v>60.617384386969213</v>
          </cell>
          <cell r="L202">
            <v>9.2575237219921718</v>
          </cell>
          <cell r="M202">
            <v>69.874908108961392</v>
          </cell>
          <cell r="N202">
            <v>52.125091891038608</v>
          </cell>
          <cell r="O202">
            <v>524.47316233600031</v>
          </cell>
          <cell r="P202">
            <v>0.73696006281792503</v>
          </cell>
          <cell r="Q202">
            <v>70.657769686543233</v>
          </cell>
          <cell r="R202">
            <v>123.42</v>
          </cell>
          <cell r="S202">
            <v>93</v>
          </cell>
          <cell r="T202">
            <v>117</v>
          </cell>
        </row>
        <row r="203">
          <cell r="A203" t="str">
            <v>Greenside</v>
          </cell>
          <cell r="B203" t="str">
            <v>South Africa</v>
          </cell>
          <cell r="C203" t="str">
            <v>USD</v>
          </cell>
          <cell r="D203">
            <v>7.12</v>
          </cell>
          <cell r="E203">
            <v>3.4</v>
          </cell>
          <cell r="F203">
            <v>34.640455367146195</v>
          </cell>
          <cell r="G203">
            <v>5.5324005167945529</v>
          </cell>
          <cell r="H203">
            <v>17.469555861726779</v>
          </cell>
          <cell r="I203">
            <v>1.8744986786398379</v>
          </cell>
          <cell r="J203">
            <v>1.3152252808988767</v>
          </cell>
          <cell r="K203">
            <v>60.832135705206241</v>
          </cell>
          <cell r="L203">
            <v>3.767361419243259</v>
          </cell>
          <cell r="M203">
            <v>64.599497124449499</v>
          </cell>
          <cell r="N203">
            <v>39.833316208883836</v>
          </cell>
          <cell r="O203">
            <v>527.87316233600029</v>
          </cell>
          <cell r="P203">
            <v>0.74173755076873016</v>
          </cell>
          <cell r="Q203">
            <v>70.657769686543233</v>
          </cell>
          <cell r="R203">
            <v>123.42</v>
          </cell>
          <cell r="S203">
            <v>93</v>
          </cell>
          <cell r="T203">
            <v>117</v>
          </cell>
        </row>
        <row r="204">
          <cell r="A204" t="str">
            <v>Mt Arthur Operations</v>
          </cell>
          <cell r="B204" t="str">
            <v>Australia</v>
          </cell>
          <cell r="C204" t="str">
            <v>USD</v>
          </cell>
          <cell r="D204">
            <v>1.02</v>
          </cell>
          <cell r="E204">
            <v>9</v>
          </cell>
          <cell r="F204">
            <v>45.164877773000178</v>
          </cell>
          <cell r="G204">
            <v>4.0581278503517044</v>
          </cell>
          <cell r="H204">
            <v>5.0294117647058831</v>
          </cell>
          <cell r="I204">
            <v>5.049019607843138</v>
          </cell>
          <cell r="J204">
            <v>1.6470588235294117</v>
          </cell>
          <cell r="K204">
            <v>60.94849581943032</v>
          </cell>
          <cell r="L204">
            <v>10.14340637254902</v>
          </cell>
          <cell r="M204">
            <v>71.091902191979344</v>
          </cell>
          <cell r="N204">
            <v>50.908097808020656</v>
          </cell>
          <cell r="O204">
            <v>536.87316233600029</v>
          </cell>
          <cell r="P204">
            <v>0.75438384240321454</v>
          </cell>
          <cell r="Q204">
            <v>70.657769686543233</v>
          </cell>
          <cell r="R204">
            <v>123.42</v>
          </cell>
          <cell r="S204">
            <v>93</v>
          </cell>
          <cell r="T204">
            <v>117</v>
          </cell>
        </row>
        <row r="205">
          <cell r="A205" t="str">
            <v>Majiliang</v>
          </cell>
          <cell r="B205" t="str">
            <v>China</v>
          </cell>
          <cell r="C205" t="str">
            <v>USD</v>
          </cell>
          <cell r="D205">
            <v>6.45</v>
          </cell>
          <cell r="E205">
            <v>0.6</v>
          </cell>
          <cell r="F205">
            <v>20.169451635481838</v>
          </cell>
          <cell r="G205">
            <v>5.436117183213768</v>
          </cell>
          <cell r="H205">
            <v>20.241426356589148</v>
          </cell>
          <cell r="I205">
            <v>5.0193488372093027</v>
          </cell>
          <cell r="J205">
            <v>10.087906976744186</v>
          </cell>
          <cell r="K205">
            <v>60.954250989238247</v>
          </cell>
          <cell r="L205">
            <v>15.65889457364341</v>
          </cell>
          <cell r="M205">
            <v>76.613145562881655</v>
          </cell>
          <cell r="N205">
            <v>36.846854437118338</v>
          </cell>
          <cell r="O205">
            <v>537.47316233600031</v>
          </cell>
          <cell r="P205">
            <v>0.75522692851218021</v>
          </cell>
          <cell r="Q205">
            <v>70.657769686543233</v>
          </cell>
          <cell r="R205">
            <v>123.42</v>
          </cell>
          <cell r="S205">
            <v>93</v>
          </cell>
          <cell r="T205">
            <v>117</v>
          </cell>
        </row>
        <row r="206">
          <cell r="A206" t="str">
            <v>New Clydesdale</v>
          </cell>
          <cell r="B206" t="str">
            <v>South Africa</v>
          </cell>
          <cell r="C206" t="str">
            <v>USD</v>
          </cell>
          <cell r="D206">
            <v>7.12</v>
          </cell>
          <cell r="E206">
            <v>0.8</v>
          </cell>
          <cell r="F206">
            <v>36.696739658515092</v>
          </cell>
          <cell r="G206">
            <v>6.0937078651685379</v>
          </cell>
          <cell r="H206">
            <v>14.748539325842696</v>
          </cell>
          <cell r="I206">
            <v>2.2166966292134833</v>
          </cell>
          <cell r="J206">
            <v>1.3158876404494382</v>
          </cell>
          <cell r="K206">
            <v>61.071571119189244</v>
          </cell>
          <cell r="L206">
            <v>4.2181064250145717</v>
          </cell>
          <cell r="M206">
            <v>65.289677544203812</v>
          </cell>
          <cell r="N206">
            <v>42.653482455796187</v>
          </cell>
          <cell r="O206">
            <v>538.27316233600027</v>
          </cell>
          <cell r="P206">
            <v>0.75635104332413428</v>
          </cell>
          <cell r="Q206">
            <v>70.657769686543233</v>
          </cell>
          <cell r="R206">
            <v>123.42</v>
          </cell>
          <cell r="S206">
            <v>93</v>
          </cell>
          <cell r="T206">
            <v>117</v>
          </cell>
        </row>
        <row r="207">
          <cell r="A207" t="str">
            <v>Gukovugol</v>
          </cell>
          <cell r="B207" t="str">
            <v>Russia</v>
          </cell>
          <cell r="C207" t="str">
            <v>USD</v>
          </cell>
          <cell r="D207">
            <v>30.72</v>
          </cell>
          <cell r="E207">
            <v>0.73</v>
          </cell>
          <cell r="F207">
            <v>39.597696488998558</v>
          </cell>
          <cell r="G207">
            <v>3.258343143550229</v>
          </cell>
          <cell r="H207">
            <v>9.4422623697916652</v>
          </cell>
          <cell r="I207">
            <v>8.7425130208333321</v>
          </cell>
          <cell r="J207">
            <v>0.14001953125</v>
          </cell>
          <cell r="K207">
            <v>61.180834554423789</v>
          </cell>
          <cell r="L207">
            <v>3.5211555445570908</v>
          </cell>
          <cell r="M207">
            <v>64.701990098980886</v>
          </cell>
          <cell r="N207">
            <v>67.902502150307328</v>
          </cell>
          <cell r="O207">
            <v>539.00316233600029</v>
          </cell>
          <cell r="P207">
            <v>0.75737679809004244</v>
          </cell>
          <cell r="Q207">
            <v>70.657769686543233</v>
          </cell>
          <cell r="R207">
            <v>123.42</v>
          </cell>
          <cell r="S207">
            <v>93</v>
          </cell>
          <cell r="T207">
            <v>117</v>
          </cell>
        </row>
        <row r="208">
          <cell r="A208" t="str">
            <v>Sitai</v>
          </cell>
          <cell r="B208" t="str">
            <v>China</v>
          </cell>
          <cell r="C208" t="str">
            <v>USD</v>
          </cell>
          <cell r="D208">
            <v>6.45</v>
          </cell>
          <cell r="E208">
            <v>0.9</v>
          </cell>
          <cell r="F208">
            <v>19.587258415476331</v>
          </cell>
          <cell r="G208">
            <v>6.3931800675823887</v>
          </cell>
          <cell r="H208">
            <v>20.241426356589148</v>
          </cell>
          <cell r="I208">
            <v>5.0193488372093018</v>
          </cell>
          <cell r="J208">
            <v>10.087906976744186</v>
          </cell>
          <cell r="K208">
            <v>61.32912065360135</v>
          </cell>
          <cell r="L208">
            <v>15.658894573643407</v>
          </cell>
          <cell r="M208">
            <v>76.988015227244773</v>
          </cell>
          <cell r="N208">
            <v>36.471984772755228</v>
          </cell>
          <cell r="O208">
            <v>539.90316233600026</v>
          </cell>
          <cell r="P208">
            <v>0.75864142725349093</v>
          </cell>
          <cell r="Q208">
            <v>70.657769686543233</v>
          </cell>
          <cell r="R208">
            <v>123.42</v>
          </cell>
          <cell r="S208">
            <v>93</v>
          </cell>
          <cell r="T208">
            <v>117</v>
          </cell>
        </row>
        <row r="209">
          <cell r="A209" t="str">
            <v>North Block Complex</v>
          </cell>
          <cell r="B209" t="str">
            <v>South Africa</v>
          </cell>
          <cell r="C209" t="str">
            <v>USD</v>
          </cell>
          <cell r="D209">
            <v>7.12</v>
          </cell>
          <cell r="E209">
            <v>0.1</v>
          </cell>
          <cell r="F209">
            <v>23.602519546961616</v>
          </cell>
          <cell r="G209">
            <v>6.0937078651685379</v>
          </cell>
          <cell r="H209">
            <v>24.416044943820225</v>
          </cell>
          <cell r="I209">
            <v>6.1746629213483137</v>
          </cell>
          <cell r="J209">
            <v>1.2172696629213482</v>
          </cell>
          <cell r="K209">
            <v>61.504204940220042</v>
          </cell>
          <cell r="L209">
            <v>2.9740060329658418</v>
          </cell>
          <cell r="M209">
            <v>64.478210973185881</v>
          </cell>
          <cell r="N209">
            <v>36.216083160147427</v>
          </cell>
          <cell r="O209">
            <v>540.00316233600029</v>
          </cell>
          <cell r="P209">
            <v>0.75878194160498524</v>
          </cell>
          <cell r="Q209">
            <v>70.657769686543233</v>
          </cell>
          <cell r="R209">
            <v>123.42</v>
          </cell>
          <cell r="S209">
            <v>93</v>
          </cell>
          <cell r="T209">
            <v>117</v>
          </cell>
        </row>
        <row r="210">
          <cell r="A210" t="str">
            <v>SUEK Khakassia</v>
          </cell>
          <cell r="B210" t="str">
            <v>Russia</v>
          </cell>
          <cell r="C210" t="str">
            <v>USD</v>
          </cell>
          <cell r="D210">
            <v>30.72</v>
          </cell>
          <cell r="E210">
            <v>2.2999999999999998</v>
          </cell>
          <cell r="F210">
            <v>15.54840532258557</v>
          </cell>
          <cell r="G210">
            <v>4.5405958990570694</v>
          </cell>
          <cell r="H210">
            <v>31.928738582192562</v>
          </cell>
          <cell r="I210">
            <v>8.7425822850991075</v>
          </cell>
          <cell r="J210">
            <v>0.7453030664062501</v>
          </cell>
          <cell r="K210">
            <v>61.505625155340553</v>
          </cell>
          <cell r="L210">
            <v>1.3785272034041787</v>
          </cell>
          <cell r="M210">
            <v>62.884152358744728</v>
          </cell>
          <cell r="N210">
            <v>49.77981474027456</v>
          </cell>
          <cell r="O210">
            <v>542.30316233600024</v>
          </cell>
          <cell r="P210">
            <v>0.76201377168935336</v>
          </cell>
          <cell r="Q210">
            <v>70.657769686543233</v>
          </cell>
          <cell r="R210">
            <v>123.42</v>
          </cell>
          <cell r="S210">
            <v>93</v>
          </cell>
          <cell r="T210">
            <v>117</v>
          </cell>
        </row>
        <row r="211">
          <cell r="A211" t="str">
            <v>Yungang</v>
          </cell>
          <cell r="B211" t="str">
            <v>China</v>
          </cell>
          <cell r="C211" t="str">
            <v>USD</v>
          </cell>
          <cell r="D211">
            <v>6.45</v>
          </cell>
          <cell r="E211">
            <v>0.6</v>
          </cell>
          <cell r="F211">
            <v>19.912178535198503</v>
          </cell>
          <cell r="G211">
            <v>6.3931800675823895</v>
          </cell>
          <cell r="H211">
            <v>20.241426356589148</v>
          </cell>
          <cell r="I211">
            <v>5.0193488372093027</v>
          </cell>
          <cell r="J211">
            <v>10.087906976744186</v>
          </cell>
          <cell r="K211">
            <v>61.65404077332353</v>
          </cell>
          <cell r="L211">
            <v>15.65889457364341</v>
          </cell>
          <cell r="M211">
            <v>77.312935346966938</v>
          </cell>
          <cell r="N211">
            <v>36.147064653033055</v>
          </cell>
          <cell r="O211">
            <v>542.90316233600026</v>
          </cell>
          <cell r="P211">
            <v>0.76285685779831902</v>
          </cell>
          <cell r="Q211">
            <v>70.657769686543233</v>
          </cell>
          <cell r="R211">
            <v>123.42</v>
          </cell>
          <cell r="S211">
            <v>93</v>
          </cell>
          <cell r="T211">
            <v>117</v>
          </cell>
        </row>
        <row r="212">
          <cell r="A212" t="str">
            <v>Savmore</v>
          </cell>
          <cell r="B212" t="str">
            <v>South Africa</v>
          </cell>
          <cell r="C212" t="str">
            <v>USD</v>
          </cell>
          <cell r="D212">
            <v>7.12</v>
          </cell>
          <cell r="E212">
            <v>2</v>
          </cell>
          <cell r="F212">
            <v>38.35473097457966</v>
          </cell>
          <cell r="G212">
            <v>5.3657563202247189</v>
          </cell>
          <cell r="H212">
            <v>14.545446659819778</v>
          </cell>
          <cell r="I212">
            <v>2.2588808262712989</v>
          </cell>
          <cell r="J212">
            <v>1.2171960674157305</v>
          </cell>
          <cell r="K212">
            <v>61.742010848311175</v>
          </cell>
          <cell r="L212">
            <v>3.6708865863046762</v>
          </cell>
          <cell r="M212">
            <v>65.412897434615857</v>
          </cell>
          <cell r="N212">
            <v>36.387155898717474</v>
          </cell>
          <cell r="O212">
            <v>544.90316233600026</v>
          </cell>
          <cell r="P212">
            <v>0.76566714482820442</v>
          </cell>
          <cell r="Q212">
            <v>70.657769686543233</v>
          </cell>
          <cell r="R212">
            <v>123.42</v>
          </cell>
          <cell r="S212">
            <v>93</v>
          </cell>
          <cell r="T212">
            <v>117</v>
          </cell>
        </row>
        <row r="213">
          <cell r="A213" t="str">
            <v>Tugnuisky</v>
          </cell>
          <cell r="B213" t="str">
            <v>Russia</v>
          </cell>
          <cell r="C213" t="str">
            <v>USD</v>
          </cell>
          <cell r="D213">
            <v>30.72</v>
          </cell>
          <cell r="E213">
            <v>4.5</v>
          </cell>
          <cell r="F213">
            <v>10.419462093843125</v>
          </cell>
          <cell r="G213">
            <v>4.324583333333333</v>
          </cell>
          <cell r="H213">
            <v>39.723046754836304</v>
          </cell>
          <cell r="I213">
            <v>6.3844881365740731</v>
          </cell>
          <cell r="J213">
            <v>0.99218954427083317</v>
          </cell>
          <cell r="K213">
            <v>61.84376986285767</v>
          </cell>
          <cell r="L213">
            <v>1.6096118955556793</v>
          </cell>
          <cell r="M213">
            <v>63.45338175841335</v>
          </cell>
          <cell r="N213">
            <v>61.397656942419715</v>
          </cell>
          <cell r="O213">
            <v>549.40316233600026</v>
          </cell>
          <cell r="P213">
            <v>0.77199029064544666</v>
          </cell>
          <cell r="Q213">
            <v>70.657769686543233</v>
          </cell>
          <cell r="R213">
            <v>123.42</v>
          </cell>
          <cell r="S213">
            <v>93</v>
          </cell>
          <cell r="T213">
            <v>117</v>
          </cell>
        </row>
        <row r="214">
          <cell r="A214" t="str">
            <v>Yanzishan</v>
          </cell>
          <cell r="B214" t="str">
            <v>China</v>
          </cell>
          <cell r="C214" t="str">
            <v>USD</v>
          </cell>
          <cell r="D214">
            <v>6.45</v>
          </cell>
          <cell r="E214">
            <v>1.5</v>
          </cell>
          <cell r="F214">
            <v>20.963753544331048</v>
          </cell>
          <cell r="G214">
            <v>6.3931800675823895</v>
          </cell>
          <cell r="H214">
            <v>20.241426356589148</v>
          </cell>
          <cell r="I214">
            <v>5.0193488372093027</v>
          </cell>
          <cell r="J214">
            <v>10.087906976744186</v>
          </cell>
          <cell r="K214">
            <v>62.705615782456086</v>
          </cell>
          <cell r="L214">
            <v>15.65889457364341</v>
          </cell>
          <cell r="M214">
            <v>78.364510356099501</v>
          </cell>
          <cell r="N214">
            <v>35.095489643900507</v>
          </cell>
          <cell r="O214">
            <v>550.90316233600026</v>
          </cell>
          <cell r="P214">
            <v>0.77409800591786071</v>
          </cell>
          <cell r="Q214">
            <v>70.657769686543233</v>
          </cell>
          <cell r="R214">
            <v>123.42</v>
          </cell>
          <cell r="S214">
            <v>93</v>
          </cell>
          <cell r="T214">
            <v>117</v>
          </cell>
        </row>
        <row r="215">
          <cell r="A215" t="str">
            <v>Rocglen</v>
          </cell>
          <cell r="B215" t="str">
            <v>Australia</v>
          </cell>
          <cell r="C215" t="str">
            <v>USD</v>
          </cell>
          <cell r="D215">
            <v>1.02</v>
          </cell>
          <cell r="E215">
            <v>0.75</v>
          </cell>
          <cell r="F215">
            <v>38.957570116654253</v>
          </cell>
          <cell r="G215">
            <v>4.9135434764623156</v>
          </cell>
          <cell r="H215">
            <v>11.445950980392158</v>
          </cell>
          <cell r="I215">
            <v>5.0490196078431371</v>
          </cell>
          <cell r="J215">
            <v>2.4803921568627452</v>
          </cell>
          <cell r="K215">
            <v>62.8464763382146</v>
          </cell>
          <cell r="L215">
            <v>10.48204224727221</v>
          </cell>
          <cell r="M215">
            <v>73.328518585486805</v>
          </cell>
          <cell r="N215">
            <v>52.801187203820355</v>
          </cell>
          <cell r="O215">
            <v>551.65316233600026</v>
          </cell>
          <cell r="P215">
            <v>0.77515186355406773</v>
          </cell>
          <cell r="Q215">
            <v>70.657769686543233</v>
          </cell>
          <cell r="R215">
            <v>123.42</v>
          </cell>
          <cell r="S215">
            <v>93</v>
          </cell>
          <cell r="T215">
            <v>117</v>
          </cell>
        </row>
        <row r="216">
          <cell r="A216" t="str">
            <v>Sihe</v>
          </cell>
          <cell r="B216" t="str">
            <v>China</v>
          </cell>
          <cell r="C216" t="str">
            <v>USD</v>
          </cell>
          <cell r="D216">
            <v>6.45</v>
          </cell>
          <cell r="E216">
            <v>0.4</v>
          </cell>
          <cell r="F216">
            <v>22.872222222222224</v>
          </cell>
          <cell r="G216">
            <v>5.0635658914728685</v>
          </cell>
          <cell r="H216">
            <v>19.68372093023256</v>
          </cell>
          <cell r="I216">
            <v>5.0193488372093027</v>
          </cell>
          <cell r="J216">
            <v>10.219131782945738</v>
          </cell>
          <cell r="K216">
            <v>62.857989664082695</v>
          </cell>
          <cell r="L216">
            <v>13.578378553643415</v>
          </cell>
          <cell r="M216">
            <v>76.436368217726098</v>
          </cell>
          <cell r="N216">
            <v>18.109849782273916</v>
          </cell>
          <cell r="O216">
            <v>552.05316233600024</v>
          </cell>
          <cell r="P216">
            <v>0.77571392096004477</v>
          </cell>
          <cell r="Q216">
            <v>70.657769686543233</v>
          </cell>
          <cell r="R216">
            <v>123.42</v>
          </cell>
          <cell r="S216">
            <v>93</v>
          </cell>
          <cell r="T216">
            <v>117</v>
          </cell>
        </row>
        <row r="217">
          <cell r="A217" t="str">
            <v>Korchakolsky</v>
          </cell>
          <cell r="B217" t="str">
            <v>Russia</v>
          </cell>
          <cell r="C217" t="str">
            <v>USD</v>
          </cell>
          <cell r="D217">
            <v>30.72</v>
          </cell>
          <cell r="E217">
            <v>0.72</v>
          </cell>
          <cell r="F217">
            <v>21.904383415446805</v>
          </cell>
          <cell r="G217">
            <v>0.72089054608585867</v>
          </cell>
          <cell r="H217">
            <v>31.801152343750001</v>
          </cell>
          <cell r="I217">
            <v>7.7575000000000003</v>
          </cell>
          <cell r="J217">
            <v>0.74537760416666665</v>
          </cell>
          <cell r="K217">
            <v>62.929303909449338</v>
          </cell>
          <cell r="L217">
            <v>1.5000996837064335</v>
          </cell>
          <cell r="M217">
            <v>64.429403593155783</v>
          </cell>
          <cell r="N217">
            <v>57.570596406844267</v>
          </cell>
          <cell r="O217">
            <v>552.77316233600027</v>
          </cell>
          <cell r="P217">
            <v>0.77672562429080361</v>
          </cell>
          <cell r="Q217">
            <v>70.657769686543233</v>
          </cell>
          <cell r="R217">
            <v>123.42</v>
          </cell>
          <cell r="S217">
            <v>93</v>
          </cell>
          <cell r="T217">
            <v>117</v>
          </cell>
        </row>
        <row r="218">
          <cell r="A218" t="str">
            <v>Oak Park</v>
          </cell>
          <cell r="B218" t="str">
            <v>Australia</v>
          </cell>
          <cell r="C218" t="str">
            <v>USD</v>
          </cell>
          <cell r="D218">
            <v>1.02</v>
          </cell>
          <cell r="E218">
            <v>0.5</v>
          </cell>
          <cell r="F218">
            <v>35.455205990088345</v>
          </cell>
          <cell r="G218">
            <v>7.0448179271708691</v>
          </cell>
          <cell r="H218">
            <v>11.53921568627451</v>
          </cell>
          <cell r="I218">
            <v>6.5196078431372548</v>
          </cell>
          <cell r="J218">
            <v>2.3725490196078431</v>
          </cell>
          <cell r="K218">
            <v>62.931396466278805</v>
          </cell>
          <cell r="L218">
            <v>9.0796983584812914</v>
          </cell>
          <cell r="M218">
            <v>72.011094824760093</v>
          </cell>
          <cell r="N218">
            <v>49.988905175239886</v>
          </cell>
          <cell r="O218">
            <v>553.27316233600027</v>
          </cell>
          <cell r="P218">
            <v>0.77742819604827496</v>
          </cell>
          <cell r="Q218">
            <v>70.657769686543233</v>
          </cell>
          <cell r="R218">
            <v>123.42</v>
          </cell>
          <cell r="S218">
            <v>93</v>
          </cell>
          <cell r="T218">
            <v>117</v>
          </cell>
        </row>
        <row r="219">
          <cell r="A219" t="str">
            <v>Sumber Kurnia Buana</v>
          </cell>
          <cell r="B219" t="str">
            <v>Indonesia</v>
          </cell>
          <cell r="C219" t="str">
            <v>USD</v>
          </cell>
          <cell r="D219">
            <v>1</v>
          </cell>
          <cell r="E219">
            <v>1.5</v>
          </cell>
          <cell r="F219">
            <v>44.311578947368417</v>
          </cell>
          <cell r="G219">
            <v>1</v>
          </cell>
          <cell r="H219">
            <v>11.82</v>
          </cell>
          <cell r="I219">
            <v>2.64</v>
          </cell>
          <cell r="J219">
            <v>3.25</v>
          </cell>
          <cell r="K219">
            <v>63.021578947368418</v>
          </cell>
          <cell r="L219">
            <v>13.879152308364167</v>
          </cell>
          <cell r="M219">
            <v>76.90073125573258</v>
          </cell>
          <cell r="N219">
            <v>41.367804361779754</v>
          </cell>
          <cell r="O219">
            <v>554.77316233600027</v>
          </cell>
          <cell r="P219">
            <v>0.779535911320689</v>
          </cell>
          <cell r="Q219">
            <v>70.657769686543233</v>
          </cell>
          <cell r="R219">
            <v>123.42</v>
          </cell>
          <cell r="S219">
            <v>93</v>
          </cell>
          <cell r="T219">
            <v>117</v>
          </cell>
        </row>
        <row r="220">
          <cell r="A220" t="str">
            <v>Mt Thorley</v>
          </cell>
          <cell r="B220" t="str">
            <v>Australia</v>
          </cell>
          <cell r="C220" t="str">
            <v>USD</v>
          </cell>
          <cell r="D220">
            <v>1.02</v>
          </cell>
          <cell r="E220">
            <v>2.2440000000000002</v>
          </cell>
          <cell r="F220">
            <v>44.885781316396518</v>
          </cell>
          <cell r="G220">
            <v>6.0553633217993079</v>
          </cell>
          <cell r="H220">
            <v>4.4509803921568629</v>
          </cell>
          <cell r="I220">
            <v>5.7549019607843137</v>
          </cell>
          <cell r="J220">
            <v>1.9607843137254901</v>
          </cell>
          <cell r="K220">
            <v>63.107811304862487</v>
          </cell>
          <cell r="L220">
            <v>10.15560896127451</v>
          </cell>
          <cell r="M220">
            <v>73.263420266137004</v>
          </cell>
          <cell r="N220">
            <v>48.73657973386301</v>
          </cell>
          <cell r="O220">
            <v>557.0171623360003</v>
          </cell>
          <cell r="P220">
            <v>0.78268905336822048</v>
          </cell>
          <cell r="Q220">
            <v>70.657769686543233</v>
          </cell>
          <cell r="R220">
            <v>123.42</v>
          </cell>
          <cell r="S220">
            <v>93</v>
          </cell>
          <cell r="T220">
            <v>117</v>
          </cell>
        </row>
        <row r="221">
          <cell r="A221" t="str">
            <v>Lakeside</v>
          </cell>
          <cell r="B221" t="str">
            <v>South Africa</v>
          </cell>
          <cell r="C221" t="str">
            <v>USD</v>
          </cell>
          <cell r="D221">
            <v>7.12</v>
          </cell>
          <cell r="E221">
            <v>0.1</v>
          </cell>
          <cell r="F221">
            <v>31.039556178332926</v>
          </cell>
          <cell r="G221">
            <v>6.3414794007490638</v>
          </cell>
          <cell r="H221">
            <v>18.908543345734117</v>
          </cell>
          <cell r="I221">
            <v>5.5996791266951185</v>
          </cell>
          <cell r="J221">
            <v>1.3152252808988765</v>
          </cell>
          <cell r="K221">
            <v>63.204483332410099</v>
          </cell>
          <cell r="L221">
            <v>3.288357611942593</v>
          </cell>
          <cell r="M221">
            <v>66.492840944352693</v>
          </cell>
          <cell r="N221">
            <v>36.500730255647326</v>
          </cell>
          <cell r="O221">
            <v>557.11716233600032</v>
          </cell>
          <cell r="P221">
            <v>0.78282956771971479</v>
          </cell>
          <cell r="Q221">
            <v>70.657769686543233</v>
          </cell>
          <cell r="R221">
            <v>123.42</v>
          </cell>
          <cell r="S221">
            <v>93</v>
          </cell>
          <cell r="T221">
            <v>117</v>
          </cell>
        </row>
        <row r="222">
          <cell r="A222" t="str">
            <v>Muswellbrook</v>
          </cell>
          <cell r="B222" t="str">
            <v>Australia</v>
          </cell>
          <cell r="C222" t="str">
            <v>USD</v>
          </cell>
          <cell r="D222">
            <v>1.02</v>
          </cell>
          <cell r="E222">
            <v>1</v>
          </cell>
          <cell r="F222">
            <v>46.363944564160427</v>
          </cell>
          <cell r="G222">
            <v>2.7914895561954385</v>
          </cell>
          <cell r="H222">
            <v>6.5196078431372548</v>
          </cell>
          <cell r="I222">
            <v>5.1666666666666661</v>
          </cell>
          <cell r="J222">
            <v>2.4509803921568629</v>
          </cell>
          <cell r="K222">
            <v>63.292689022316651</v>
          </cell>
          <cell r="L222">
            <v>10.15560896127451</v>
          </cell>
          <cell r="M222">
            <v>73.448297983591161</v>
          </cell>
          <cell r="N222">
            <v>48.551702016408839</v>
          </cell>
          <cell r="O222">
            <v>558.11716233600032</v>
          </cell>
          <cell r="P222">
            <v>0.78423471123465749</v>
          </cell>
          <cell r="Q222">
            <v>70.657769686543233</v>
          </cell>
          <cell r="R222">
            <v>123.42</v>
          </cell>
          <cell r="S222">
            <v>93</v>
          </cell>
          <cell r="T222">
            <v>117</v>
          </cell>
        </row>
        <row r="223">
          <cell r="A223" t="str">
            <v>Dorstfontein</v>
          </cell>
          <cell r="B223" t="str">
            <v>South Africa</v>
          </cell>
          <cell r="C223" t="str">
            <v>USD</v>
          </cell>
          <cell r="D223">
            <v>7.12</v>
          </cell>
          <cell r="E223">
            <v>0.4</v>
          </cell>
          <cell r="F223">
            <v>43.157957920937385</v>
          </cell>
          <cell r="G223">
            <v>3.3980821387059286</v>
          </cell>
          <cell r="H223">
            <v>12.80561797752809</v>
          </cell>
          <cell r="I223">
            <v>2.6935955056179774</v>
          </cell>
          <cell r="J223">
            <v>1.3158876404494382</v>
          </cell>
          <cell r="K223">
            <v>63.371141183238819</v>
          </cell>
          <cell r="L223">
            <v>4.1458645546843211</v>
          </cell>
          <cell r="M223">
            <v>67.517005737923142</v>
          </cell>
          <cell r="N223">
            <v>39.022015595410188</v>
          </cell>
          <cell r="O223">
            <v>558.5171623360003</v>
          </cell>
          <cell r="P223">
            <v>0.78479676864063452</v>
          </cell>
          <cell r="Q223">
            <v>70.657769686543233</v>
          </cell>
          <cell r="R223">
            <v>123.42</v>
          </cell>
          <cell r="S223">
            <v>93</v>
          </cell>
          <cell r="T223">
            <v>117</v>
          </cell>
        </row>
        <row r="224">
          <cell r="A224" t="str">
            <v>V.I. Cheremnovo</v>
          </cell>
          <cell r="B224" t="str">
            <v>Russia</v>
          </cell>
          <cell r="C224" t="str">
            <v>USD</v>
          </cell>
          <cell r="D224">
            <v>30.72</v>
          </cell>
          <cell r="E224">
            <v>1.35</v>
          </cell>
          <cell r="F224">
            <v>16.750229212194714</v>
          </cell>
          <cell r="G224">
            <v>0.72072950778683642</v>
          </cell>
          <cell r="H224">
            <v>36.479531242668884</v>
          </cell>
          <cell r="I224">
            <v>8.7425822850991075</v>
          </cell>
          <cell r="J224">
            <v>0.7453030664062501</v>
          </cell>
          <cell r="K224">
            <v>63.438375314155799</v>
          </cell>
          <cell r="L224">
            <v>1.3581999453035893</v>
          </cell>
          <cell r="M224">
            <v>64.796575259459388</v>
          </cell>
          <cell r="N224">
            <v>54.846575642154001</v>
          </cell>
          <cell r="O224">
            <v>559.86716233600032</v>
          </cell>
          <cell r="P224">
            <v>0.78669371238580721</v>
          </cell>
          <cell r="Q224">
            <v>70.657769686543233</v>
          </cell>
          <cell r="R224">
            <v>123.42</v>
          </cell>
          <cell r="S224">
            <v>93</v>
          </cell>
          <cell r="T224">
            <v>117</v>
          </cell>
        </row>
        <row r="225">
          <cell r="A225" t="str">
            <v>Bull Mountain</v>
          </cell>
          <cell r="B225" t="str">
            <v>US Powder River</v>
          </cell>
          <cell r="C225" t="str">
            <v>USD</v>
          </cell>
          <cell r="D225">
            <v>1</v>
          </cell>
          <cell r="E225">
            <v>1.8143694800000001</v>
          </cell>
          <cell r="F225">
            <v>11.591921960443296</v>
          </cell>
          <cell r="G225">
            <v>3.5782721016160894</v>
          </cell>
          <cell r="H225">
            <v>37.478584571429188</v>
          </cell>
          <cell r="I225">
            <v>9.9208017983194914</v>
          </cell>
          <cell r="J225">
            <v>0.88184904873951031</v>
          </cell>
          <cell r="K225">
            <v>63.451429480547567</v>
          </cell>
          <cell r="L225">
            <v>12.293196201690957</v>
          </cell>
          <cell r="M225">
            <v>75.744625682238521</v>
          </cell>
          <cell r="N225">
            <v>18.109640312950972</v>
          </cell>
          <cell r="O225">
            <v>561.6815318160003</v>
          </cell>
          <cell r="P225">
            <v>0.78924316189433918</v>
          </cell>
          <cell r="Q225">
            <v>70.657769686543233</v>
          </cell>
          <cell r="R225">
            <v>123.42</v>
          </cell>
          <cell r="S225">
            <v>93</v>
          </cell>
          <cell r="T225">
            <v>117</v>
          </cell>
        </row>
        <row r="226">
          <cell r="A226" t="str">
            <v>Bloomfield</v>
          </cell>
          <cell r="B226" t="str">
            <v>Australia</v>
          </cell>
          <cell r="C226" t="str">
            <v>USD</v>
          </cell>
          <cell r="D226">
            <v>1.02</v>
          </cell>
          <cell r="E226">
            <v>0.5</v>
          </cell>
          <cell r="F226">
            <v>47.25</v>
          </cell>
          <cell r="G226">
            <v>5.1797385620915026</v>
          </cell>
          <cell r="H226">
            <v>2.7745098039215685</v>
          </cell>
          <cell r="I226">
            <v>5.1666666666666661</v>
          </cell>
          <cell r="J226">
            <v>3.2156862745098036</v>
          </cell>
          <cell r="K226">
            <v>63.58660130718954</v>
          </cell>
          <cell r="L226">
            <v>10.15560896127451</v>
          </cell>
          <cell r="M226">
            <v>73.742210268464049</v>
          </cell>
          <cell r="N226">
            <v>48.257789731535951</v>
          </cell>
          <cell r="O226">
            <v>562.1815318160003</v>
          </cell>
          <cell r="P226">
            <v>0.78994573365181053</v>
          </cell>
          <cell r="Q226">
            <v>70.657769686543233</v>
          </cell>
          <cell r="R226">
            <v>123.42</v>
          </cell>
          <cell r="S226">
            <v>93</v>
          </cell>
          <cell r="T226">
            <v>117</v>
          </cell>
        </row>
        <row r="227">
          <cell r="A227" t="str">
            <v>Hunter Valley Operations</v>
          </cell>
          <cell r="B227" t="str">
            <v>Australia</v>
          </cell>
          <cell r="C227" t="str">
            <v>USD</v>
          </cell>
          <cell r="D227">
            <v>1.02</v>
          </cell>
          <cell r="E227">
            <v>8.5</v>
          </cell>
          <cell r="F227">
            <v>44.67100103362052</v>
          </cell>
          <cell r="G227">
            <v>5.2696078431372548</v>
          </cell>
          <cell r="H227">
            <v>6.1960784313725492</v>
          </cell>
          <cell r="I227">
            <v>5.7549019607843137</v>
          </cell>
          <cell r="J227">
            <v>1.9607843137254901</v>
          </cell>
          <cell r="K227">
            <v>63.852373582640126</v>
          </cell>
          <cell r="L227">
            <v>10.15560896127451</v>
          </cell>
          <cell r="M227">
            <v>74.007982543914636</v>
          </cell>
          <cell r="N227">
            <v>47.99201745608535</v>
          </cell>
          <cell r="O227">
            <v>570.6815318160003</v>
          </cell>
          <cell r="P227">
            <v>0.80188945352882357</v>
          </cell>
          <cell r="Q227">
            <v>70.657769686543233</v>
          </cell>
          <cell r="R227">
            <v>123.42</v>
          </cell>
          <cell r="S227">
            <v>93</v>
          </cell>
          <cell r="T227">
            <v>117</v>
          </cell>
        </row>
        <row r="228">
          <cell r="A228" t="str">
            <v>Leeuwfontein</v>
          </cell>
          <cell r="B228" t="str">
            <v>South Africa</v>
          </cell>
          <cell r="C228" t="str">
            <v>USD</v>
          </cell>
          <cell r="D228">
            <v>7.12</v>
          </cell>
          <cell r="E228">
            <v>0.1</v>
          </cell>
          <cell r="F228">
            <v>31.840641341150665</v>
          </cell>
          <cell r="G228">
            <v>5.9375357074842894</v>
          </cell>
          <cell r="H228">
            <v>19.16132584269663</v>
          </cell>
          <cell r="I228">
            <v>5.5991460674157301</v>
          </cell>
          <cell r="J228">
            <v>1.3158876404494382</v>
          </cell>
          <cell r="K228">
            <v>63.854536599196749</v>
          </cell>
          <cell r="L228">
            <v>3.0466520056695985</v>
          </cell>
          <cell r="M228">
            <v>66.901188604866348</v>
          </cell>
          <cell r="N228">
            <v>34.021278061800309</v>
          </cell>
          <cell r="O228">
            <v>570.78153181600032</v>
          </cell>
          <cell r="P228">
            <v>0.80202996788031777</v>
          </cell>
          <cell r="Q228">
            <v>70.657769686543233</v>
          </cell>
          <cell r="R228">
            <v>123.42</v>
          </cell>
          <cell r="S228">
            <v>93</v>
          </cell>
          <cell r="T228">
            <v>117</v>
          </cell>
        </row>
        <row r="229">
          <cell r="A229" t="str">
            <v>Tselentis</v>
          </cell>
          <cell r="B229" t="str">
            <v>South Africa</v>
          </cell>
          <cell r="C229" t="str">
            <v>USD</v>
          </cell>
          <cell r="D229">
            <v>7.12</v>
          </cell>
          <cell r="E229">
            <v>0.6</v>
          </cell>
          <cell r="F229">
            <v>35.851244364038784</v>
          </cell>
          <cell r="G229">
            <v>9.0318348526605874</v>
          </cell>
          <cell r="H229">
            <v>15.653764044943818</v>
          </cell>
          <cell r="I229">
            <v>2.1269101123595502</v>
          </cell>
          <cell r="J229">
            <v>1.3158876404494382</v>
          </cell>
          <cell r="K229">
            <v>63.979641014452177</v>
          </cell>
          <cell r="L229">
            <v>3.5956557009706418</v>
          </cell>
          <cell r="M229">
            <v>67.575296715422823</v>
          </cell>
          <cell r="N229">
            <v>37.735103284577185</v>
          </cell>
          <cell r="O229">
            <v>571.38153181600035</v>
          </cell>
          <cell r="P229">
            <v>0.80287305398928344</v>
          </cell>
          <cell r="Q229">
            <v>70.657769686543233</v>
          </cell>
          <cell r="R229">
            <v>123.42</v>
          </cell>
          <cell r="S229">
            <v>93</v>
          </cell>
          <cell r="T229">
            <v>117</v>
          </cell>
        </row>
        <row r="230">
          <cell r="A230" t="str">
            <v>Sonoma</v>
          </cell>
          <cell r="B230" t="str">
            <v>Australia</v>
          </cell>
          <cell r="C230" t="str">
            <v>USD</v>
          </cell>
          <cell r="D230">
            <v>1.02</v>
          </cell>
          <cell r="E230">
            <v>1.62</v>
          </cell>
          <cell r="F230">
            <v>36.001140832656077</v>
          </cell>
          <cell r="G230">
            <v>11.467086834733891</v>
          </cell>
          <cell r="H230">
            <v>6.7647058823529411</v>
          </cell>
          <cell r="I230">
            <v>5.882352941176471</v>
          </cell>
          <cell r="J230">
            <v>3.9411764705882346</v>
          </cell>
          <cell r="K230">
            <v>64.056462961507606</v>
          </cell>
          <cell r="L230">
            <v>10.118970757310816</v>
          </cell>
          <cell r="M230">
            <v>74.175433718818425</v>
          </cell>
          <cell r="N230">
            <v>46.259939415509919</v>
          </cell>
          <cell r="O230">
            <v>573.00153181600035</v>
          </cell>
          <cell r="P230">
            <v>0.80514938648349066</v>
          </cell>
          <cell r="Q230">
            <v>70.657769686543233</v>
          </cell>
          <cell r="R230">
            <v>123.42</v>
          </cell>
          <cell r="S230">
            <v>93</v>
          </cell>
          <cell r="T230">
            <v>117</v>
          </cell>
        </row>
        <row r="231">
          <cell r="A231" t="str">
            <v>Mina Norte</v>
          </cell>
          <cell r="B231" t="str">
            <v>Venezuela</v>
          </cell>
          <cell r="C231" t="str">
            <v>USD</v>
          </cell>
          <cell r="D231">
            <v>1</v>
          </cell>
          <cell r="E231">
            <v>0.5</v>
          </cell>
          <cell r="F231">
            <v>48.872184999999995</v>
          </cell>
          <cell r="G231">
            <v>0</v>
          </cell>
          <cell r="H231">
            <v>10.129999999999999</v>
          </cell>
          <cell r="I231">
            <v>3.5454999999999997</v>
          </cell>
          <cell r="J231">
            <v>1.5194999999999999</v>
          </cell>
          <cell r="K231">
            <v>64.067184999999995</v>
          </cell>
          <cell r="L231">
            <v>22.607788097345129</v>
          </cell>
          <cell r="M231">
            <v>86.674973097345116</v>
          </cell>
          <cell r="N231">
            <v>25.608212743362841</v>
          </cell>
          <cell r="O231">
            <v>573.50153181600035</v>
          </cell>
          <cell r="P231">
            <v>0.80585195824096201</v>
          </cell>
          <cell r="Q231">
            <v>70.657769686543233</v>
          </cell>
          <cell r="R231">
            <v>123.42</v>
          </cell>
          <cell r="S231">
            <v>93</v>
          </cell>
          <cell r="T231">
            <v>117</v>
          </cell>
        </row>
        <row r="232">
          <cell r="A232" t="str">
            <v>West Cliff</v>
          </cell>
          <cell r="B232" t="str">
            <v>Australia</v>
          </cell>
          <cell r="C232" t="str">
            <v>USD</v>
          </cell>
          <cell r="D232">
            <v>1.02</v>
          </cell>
          <cell r="E232">
            <v>0.2</v>
          </cell>
          <cell r="F232">
            <v>45.673247606098442</v>
          </cell>
          <cell r="G232">
            <v>6.6263415854889738</v>
          </cell>
          <cell r="H232">
            <v>4.8410539215686272</v>
          </cell>
          <cell r="I232">
            <v>4.3137254901960791</v>
          </cell>
          <cell r="J232">
            <v>2.7647058823529407</v>
          </cell>
          <cell r="K232">
            <v>64.219074485705065</v>
          </cell>
          <cell r="L232">
            <v>7.7842364122549013</v>
          </cell>
          <cell r="M232">
            <v>72.003310897959963</v>
          </cell>
          <cell r="N232">
            <v>49.996689102040023</v>
          </cell>
          <cell r="O232">
            <v>573.7015318160004</v>
          </cell>
          <cell r="P232">
            <v>0.80613298694395064</v>
          </cell>
          <cell r="Q232">
            <v>70.657769686543233</v>
          </cell>
          <cell r="R232">
            <v>123.42</v>
          </cell>
          <cell r="S232">
            <v>93</v>
          </cell>
          <cell r="T232">
            <v>117</v>
          </cell>
        </row>
        <row r="233">
          <cell r="A233" t="str">
            <v>Woestalleen</v>
          </cell>
          <cell r="B233" t="str">
            <v>South Africa</v>
          </cell>
          <cell r="C233" t="str">
            <v>USD</v>
          </cell>
          <cell r="D233">
            <v>7.12</v>
          </cell>
          <cell r="E233">
            <v>1.4</v>
          </cell>
          <cell r="F233">
            <v>32.324956962887299</v>
          </cell>
          <cell r="G233">
            <v>5.7741274946022472</v>
          </cell>
          <cell r="H233">
            <v>19.413103172325844</v>
          </cell>
          <cell r="I233">
            <v>5.5996791266951185</v>
          </cell>
          <cell r="J233">
            <v>1.1109977528089887</v>
          </cell>
          <cell r="K233">
            <v>64.222864509319507</v>
          </cell>
          <cell r="L233">
            <v>3.4566685734454698</v>
          </cell>
          <cell r="M233">
            <v>67.679533082764976</v>
          </cell>
          <cell r="N233">
            <v>37.630866917235032</v>
          </cell>
          <cell r="O233">
            <v>575.10153181600037</v>
          </cell>
          <cell r="P233">
            <v>0.80810018786487037</v>
          </cell>
          <cell r="Q233">
            <v>70.657769686543233</v>
          </cell>
          <cell r="R233">
            <v>123.42</v>
          </cell>
          <cell r="S233">
            <v>93</v>
          </cell>
          <cell r="T233">
            <v>117</v>
          </cell>
        </row>
        <row r="234">
          <cell r="A234" t="str">
            <v>Moorvale</v>
          </cell>
          <cell r="B234" t="str">
            <v>Australia</v>
          </cell>
          <cell r="C234" t="str">
            <v>USD</v>
          </cell>
          <cell r="D234">
            <v>1.02</v>
          </cell>
          <cell r="E234">
            <v>0.1</v>
          </cell>
          <cell r="F234">
            <v>39.583506221508152</v>
          </cell>
          <cell r="G234">
            <v>7.1524537212412378</v>
          </cell>
          <cell r="H234">
            <v>7.7989526607843134</v>
          </cell>
          <cell r="I234">
            <v>6.5196078431372548</v>
          </cell>
          <cell r="J234">
            <v>3.2058823529411762</v>
          </cell>
          <cell r="K234">
            <v>64.260402799612123</v>
          </cell>
          <cell r="L234">
            <v>9.0796983584812914</v>
          </cell>
          <cell r="M234">
            <v>73.340101158093418</v>
          </cell>
          <cell r="N234">
            <v>48.659898841906568</v>
          </cell>
          <cell r="O234">
            <v>575.2015318160004</v>
          </cell>
          <cell r="P234">
            <v>0.80824070221636468</v>
          </cell>
          <cell r="Q234">
            <v>70.657769686543233</v>
          </cell>
          <cell r="R234">
            <v>123.42</v>
          </cell>
          <cell r="S234">
            <v>93</v>
          </cell>
          <cell r="T234">
            <v>117</v>
          </cell>
        </row>
        <row r="235">
          <cell r="A235" t="str">
            <v>Tumelo</v>
          </cell>
          <cell r="B235" t="str">
            <v>South Africa</v>
          </cell>
          <cell r="C235" t="str">
            <v>USD</v>
          </cell>
          <cell r="D235">
            <v>7.12</v>
          </cell>
          <cell r="E235">
            <v>0.5</v>
          </cell>
          <cell r="F235">
            <v>42.364259853754234</v>
          </cell>
          <cell r="G235">
            <v>5.0964887640449437</v>
          </cell>
          <cell r="H235">
            <v>12.739382022471911</v>
          </cell>
          <cell r="I235">
            <v>2.7686629213483145</v>
          </cell>
          <cell r="J235">
            <v>1.3158876404494382</v>
          </cell>
          <cell r="K235">
            <v>64.284681202068839</v>
          </cell>
          <cell r="L235">
            <v>3.7906322749355379</v>
          </cell>
          <cell r="M235">
            <v>68.075313477004372</v>
          </cell>
          <cell r="N235">
            <v>36.357499856328943</v>
          </cell>
          <cell r="O235">
            <v>575.7015318160004</v>
          </cell>
          <cell r="P235">
            <v>0.80894327397383603</v>
          </cell>
          <cell r="Q235">
            <v>70.657769686543233</v>
          </cell>
          <cell r="R235">
            <v>123.42</v>
          </cell>
          <cell r="S235">
            <v>93</v>
          </cell>
          <cell r="T235">
            <v>117</v>
          </cell>
        </row>
        <row r="236">
          <cell r="A236" t="str">
            <v>Golfview</v>
          </cell>
          <cell r="B236" t="str">
            <v>South Africa</v>
          </cell>
          <cell r="C236" t="str">
            <v>USD</v>
          </cell>
          <cell r="D236">
            <v>7.12</v>
          </cell>
          <cell r="E236">
            <v>0.2</v>
          </cell>
          <cell r="F236">
            <v>35.751645264847504</v>
          </cell>
          <cell r="G236">
            <v>6.391562675561798</v>
          </cell>
          <cell r="H236">
            <v>17.150696629213481</v>
          </cell>
          <cell r="I236">
            <v>3.9800449438202254</v>
          </cell>
          <cell r="J236">
            <v>1.1112921348314606</v>
          </cell>
          <cell r="K236">
            <v>64.385241648274473</v>
          </cell>
          <cell r="L236">
            <v>3.9431888967805264</v>
          </cell>
          <cell r="M236">
            <v>68.328430545054999</v>
          </cell>
          <cell r="N236">
            <v>40.843350788278329</v>
          </cell>
          <cell r="O236">
            <v>575.90153181600044</v>
          </cell>
          <cell r="P236">
            <v>0.80922430267682466</v>
          </cell>
          <cell r="Q236">
            <v>70.657769686543233</v>
          </cell>
          <cell r="R236">
            <v>123.42</v>
          </cell>
          <cell r="S236">
            <v>93</v>
          </cell>
          <cell r="T236">
            <v>117</v>
          </cell>
        </row>
        <row r="237">
          <cell r="A237" t="str">
            <v>Tarrawonga</v>
          </cell>
          <cell r="B237" t="str">
            <v>Australia</v>
          </cell>
          <cell r="C237" t="str">
            <v>USD</v>
          </cell>
          <cell r="D237">
            <v>1.02</v>
          </cell>
          <cell r="E237">
            <v>0.25</v>
          </cell>
          <cell r="F237">
            <v>37.432851913143772</v>
          </cell>
          <cell r="G237">
            <v>3.6855030136806586</v>
          </cell>
          <cell r="H237">
            <v>15.563725490196077</v>
          </cell>
          <cell r="I237">
            <v>5.0490196078431371</v>
          </cell>
          <cell r="J237">
            <v>2.8039215686274508</v>
          </cell>
          <cell r="K237">
            <v>64.535021593491095</v>
          </cell>
          <cell r="L237">
            <v>10.494244835997698</v>
          </cell>
          <cell r="M237">
            <v>75.029266429488786</v>
          </cell>
          <cell r="N237">
            <v>51.100439359818381</v>
          </cell>
          <cell r="O237">
            <v>576.15153181600044</v>
          </cell>
          <cell r="P237">
            <v>0.80957558855556033</v>
          </cell>
          <cell r="Q237">
            <v>70.657769686543233</v>
          </cell>
          <cell r="R237">
            <v>123.42</v>
          </cell>
          <cell r="S237">
            <v>93</v>
          </cell>
          <cell r="T237">
            <v>117</v>
          </cell>
        </row>
        <row r="238">
          <cell r="A238" t="str">
            <v>Chernigovets</v>
          </cell>
          <cell r="B238" t="str">
            <v>Russia</v>
          </cell>
          <cell r="C238" t="str">
            <v>USD</v>
          </cell>
          <cell r="D238">
            <v>30.72</v>
          </cell>
          <cell r="E238">
            <v>3.6948265731999999</v>
          </cell>
          <cell r="F238">
            <v>19.997702309010137</v>
          </cell>
          <cell r="G238">
            <v>0.72089054608585867</v>
          </cell>
          <cell r="H238">
            <v>34.460130208333339</v>
          </cell>
          <cell r="I238">
            <v>8.7425130208333339</v>
          </cell>
          <cell r="J238">
            <v>0.74537760416666665</v>
          </cell>
          <cell r="K238">
            <v>64.666613688429337</v>
          </cell>
          <cell r="L238">
            <v>1.6416785192781027</v>
          </cell>
          <cell r="M238">
            <v>66.308292207707439</v>
          </cell>
          <cell r="N238">
            <v>63.963158598999321</v>
          </cell>
          <cell r="O238">
            <v>579.84635838920042</v>
          </cell>
          <cell r="P238">
            <v>0.81476735015373025</v>
          </cell>
          <cell r="Q238">
            <v>70.657769686543233</v>
          </cell>
          <cell r="R238">
            <v>123.42</v>
          </cell>
          <cell r="S238">
            <v>93</v>
          </cell>
          <cell r="T238">
            <v>117</v>
          </cell>
        </row>
        <row r="239">
          <cell r="A239" t="str">
            <v>Foidel Creek</v>
          </cell>
          <cell r="B239" t="str">
            <v>US Western Bituminous</v>
          </cell>
          <cell r="C239" t="str">
            <v>USD</v>
          </cell>
          <cell r="D239">
            <v>1</v>
          </cell>
          <cell r="E239">
            <v>0.45359237000000002</v>
          </cell>
          <cell r="F239">
            <v>12.737525172147915</v>
          </cell>
          <cell r="G239">
            <v>0.48226119852941962</v>
          </cell>
          <cell r="H239">
            <v>44.092452436975513</v>
          </cell>
          <cell r="I239">
            <v>6.613867865546327</v>
          </cell>
          <cell r="J239">
            <v>1.179473102689095</v>
          </cell>
          <cell r="K239">
            <v>65.105579775888273</v>
          </cell>
          <cell r="L239">
            <v>5.8026027526363402</v>
          </cell>
          <cell r="M239">
            <v>70.908182528524605</v>
          </cell>
          <cell r="N239">
            <v>31.964405589815136</v>
          </cell>
          <cell r="O239">
            <v>580.29995075920044</v>
          </cell>
          <cell r="P239">
            <v>0.81540471253086333</v>
          </cell>
          <cell r="Q239">
            <v>70.657769686543233</v>
          </cell>
          <cell r="R239">
            <v>123.42</v>
          </cell>
          <cell r="S239">
            <v>93</v>
          </cell>
          <cell r="T239">
            <v>117</v>
          </cell>
        </row>
        <row r="240">
          <cell r="A240" t="str">
            <v>Springvale</v>
          </cell>
          <cell r="B240" t="str">
            <v>Australia</v>
          </cell>
          <cell r="C240" t="str">
            <v>USD</v>
          </cell>
          <cell r="D240">
            <v>1.02</v>
          </cell>
          <cell r="E240">
            <v>1.39</v>
          </cell>
          <cell r="F240">
            <v>43.414187356622428</v>
          </cell>
          <cell r="G240">
            <v>3.067281228421423</v>
          </cell>
          <cell r="H240">
            <v>12.495577943361386</v>
          </cell>
          <cell r="I240">
            <v>4.3137254901960782</v>
          </cell>
          <cell r="J240">
            <v>2.1764705882352939</v>
          </cell>
          <cell r="K240">
            <v>65.467242606836621</v>
          </cell>
          <cell r="L240">
            <v>9.145602686764704</v>
          </cell>
          <cell r="M240">
            <v>74.612845293601325</v>
          </cell>
          <cell r="N240">
            <v>49.827154706398687</v>
          </cell>
          <cell r="O240">
            <v>581.68995075920043</v>
          </cell>
          <cell r="P240">
            <v>0.81735786201663363</v>
          </cell>
          <cell r="Q240">
            <v>70.657769686543233</v>
          </cell>
          <cell r="R240">
            <v>123.42</v>
          </cell>
          <cell r="S240">
            <v>93</v>
          </cell>
          <cell r="T240">
            <v>117</v>
          </cell>
        </row>
        <row r="241">
          <cell r="A241" t="str">
            <v>Baal Bone (Underground)</v>
          </cell>
          <cell r="B241" t="str">
            <v>Australia</v>
          </cell>
          <cell r="C241" t="str">
            <v>USD</v>
          </cell>
          <cell r="D241">
            <v>1.02</v>
          </cell>
          <cell r="E241">
            <v>1.4</v>
          </cell>
          <cell r="F241">
            <v>38.260009864318668</v>
          </cell>
          <cell r="G241">
            <v>6.6897347174163775</v>
          </cell>
          <cell r="H241">
            <v>13.617647058823529</v>
          </cell>
          <cell r="I241">
            <v>4.3137254901960791</v>
          </cell>
          <cell r="J241">
            <v>2.6372549019607843</v>
          </cell>
          <cell r="K241">
            <v>65.518372032715433</v>
          </cell>
          <cell r="L241">
            <v>8.9699226867647042</v>
          </cell>
          <cell r="M241">
            <v>74.488294719480137</v>
          </cell>
          <cell r="N241">
            <v>47.511705280519855</v>
          </cell>
          <cell r="O241">
            <v>583.08995075920041</v>
          </cell>
          <cell r="P241">
            <v>0.81932506293755336</v>
          </cell>
          <cell r="Q241">
            <v>70.657769686543233</v>
          </cell>
          <cell r="R241">
            <v>123.42</v>
          </cell>
          <cell r="S241">
            <v>93</v>
          </cell>
          <cell r="T241">
            <v>117</v>
          </cell>
        </row>
        <row r="242">
          <cell r="A242" t="str">
            <v>Collinsville</v>
          </cell>
          <cell r="B242" t="str">
            <v>Australia</v>
          </cell>
          <cell r="C242" t="str">
            <v>USD</v>
          </cell>
          <cell r="D242">
            <v>1.02</v>
          </cell>
          <cell r="E242">
            <v>2.12</v>
          </cell>
          <cell r="F242">
            <v>42.376727967667954</v>
          </cell>
          <cell r="G242">
            <v>5.5676591624304033</v>
          </cell>
          <cell r="H242">
            <v>5.1568627450980378</v>
          </cell>
          <cell r="I242">
            <v>5.8823529411764701</v>
          </cell>
          <cell r="J242">
            <v>6.8627450980392144</v>
          </cell>
          <cell r="K242">
            <v>65.846347914412078</v>
          </cell>
          <cell r="L242">
            <v>8.2290495783161983</v>
          </cell>
          <cell r="M242">
            <v>74.075397492728271</v>
          </cell>
          <cell r="N242">
            <v>38.820124895331404</v>
          </cell>
          <cell r="O242">
            <v>585.20995075920041</v>
          </cell>
          <cell r="P242">
            <v>0.82230396718923193</v>
          </cell>
          <cell r="Q242">
            <v>70.657769686543233</v>
          </cell>
          <cell r="R242">
            <v>123.42</v>
          </cell>
          <cell r="S242">
            <v>93</v>
          </cell>
          <cell r="T242">
            <v>117</v>
          </cell>
        </row>
        <row r="243">
          <cell r="A243" t="str">
            <v>Black Thunder</v>
          </cell>
          <cell r="B243" t="str">
            <v>US Powder River</v>
          </cell>
          <cell r="C243" t="str">
            <v>USD</v>
          </cell>
          <cell r="D243">
            <v>1</v>
          </cell>
          <cell r="E243">
            <v>1.8143694800000001</v>
          </cell>
          <cell r="F243">
            <v>5.4189923919377252</v>
          </cell>
          <cell r="G243">
            <v>0.11023113109243879</v>
          </cell>
          <cell r="H243">
            <v>49.604008991597453</v>
          </cell>
          <cell r="I243">
            <v>9.9208017983194914</v>
          </cell>
          <cell r="J243">
            <v>0.88184904873951031</v>
          </cell>
          <cell r="K243">
            <v>65.935883361686621</v>
          </cell>
          <cell r="L243">
            <v>9.2213622970495948</v>
          </cell>
          <cell r="M243">
            <v>75.157245658736215</v>
          </cell>
          <cell r="N243">
            <v>8.9293817939675204</v>
          </cell>
          <cell r="O243">
            <v>587.02432023920039</v>
          </cell>
          <cell r="P243">
            <v>0.82485341669776391</v>
          </cell>
          <cell r="Q243">
            <v>70.657769686543233</v>
          </cell>
          <cell r="R243">
            <v>123.42</v>
          </cell>
          <cell r="S243">
            <v>93</v>
          </cell>
          <cell r="T243">
            <v>117</v>
          </cell>
        </row>
        <row r="244">
          <cell r="A244" t="str">
            <v>Deo Nai Surface</v>
          </cell>
          <cell r="B244" t="str">
            <v>Vietnam</v>
          </cell>
          <cell r="C244" t="str">
            <v>USD</v>
          </cell>
          <cell r="D244">
            <v>19700</v>
          </cell>
          <cell r="E244">
            <v>1.05</v>
          </cell>
          <cell r="F244">
            <v>60.511478404440311</v>
          </cell>
          <cell r="G244">
            <v>3.5831591519856678</v>
          </cell>
          <cell r="H244">
            <v>0.10152284263959391</v>
          </cell>
          <cell r="I244">
            <v>1.2690355329949239</v>
          </cell>
          <cell r="J244">
            <v>0.55837563451776651</v>
          </cell>
          <cell r="K244">
            <v>66.023571566578269</v>
          </cell>
          <cell r="L244">
            <v>10.048545178776134</v>
          </cell>
          <cell r="M244">
            <v>76.072116745354407</v>
          </cell>
          <cell r="N244">
            <v>5.1276886784568489</v>
          </cell>
          <cell r="O244">
            <v>588.07432023920035</v>
          </cell>
          <cell r="P244">
            <v>0.82632881738845365</v>
          </cell>
          <cell r="Q244">
            <v>70.657769686543233</v>
          </cell>
          <cell r="R244">
            <v>123.42</v>
          </cell>
          <cell r="S244">
            <v>93</v>
          </cell>
          <cell r="T244">
            <v>117</v>
          </cell>
        </row>
        <row r="245">
          <cell r="A245" t="str">
            <v>Black Wattle</v>
          </cell>
          <cell r="B245" t="str">
            <v>South Africa</v>
          </cell>
          <cell r="C245" t="str">
            <v>USD</v>
          </cell>
          <cell r="D245">
            <v>7.12</v>
          </cell>
          <cell r="E245">
            <v>0.9</v>
          </cell>
          <cell r="F245">
            <v>35.929048924014474</v>
          </cell>
          <cell r="G245">
            <v>5.4470718696438789</v>
          </cell>
          <cell r="H245">
            <v>18.149679441118387</v>
          </cell>
          <cell r="I245">
            <v>5.476815217026199</v>
          </cell>
          <cell r="J245">
            <v>1.1109977528089887</v>
          </cell>
          <cell r="K245">
            <v>66.113613204611937</v>
          </cell>
          <cell r="L245">
            <v>3.4159663325667893</v>
          </cell>
          <cell r="M245">
            <v>69.529579537178719</v>
          </cell>
          <cell r="N245">
            <v>35.780820462821282</v>
          </cell>
          <cell r="O245">
            <v>588.97432023920032</v>
          </cell>
          <cell r="P245">
            <v>0.82759344655190203</v>
          </cell>
          <cell r="Q245">
            <v>70.657769686543233</v>
          </cell>
          <cell r="R245">
            <v>123.42</v>
          </cell>
          <cell r="S245">
            <v>93</v>
          </cell>
          <cell r="T245">
            <v>117</v>
          </cell>
        </row>
        <row r="246">
          <cell r="A246" t="str">
            <v>Stratford</v>
          </cell>
          <cell r="B246" t="str">
            <v>Australia</v>
          </cell>
          <cell r="C246" t="str">
            <v>USD</v>
          </cell>
          <cell r="D246">
            <v>1.02</v>
          </cell>
          <cell r="E246">
            <v>0.55000000000000004</v>
          </cell>
          <cell r="F246">
            <v>44.567753027136789</v>
          </cell>
          <cell r="G246">
            <v>7.173980703392469</v>
          </cell>
          <cell r="H246">
            <v>6.6666666666666661</v>
          </cell>
          <cell r="I246">
            <v>5.1666666666666661</v>
          </cell>
          <cell r="J246">
            <v>2.725490196078431</v>
          </cell>
          <cell r="K246">
            <v>66.300557259941002</v>
          </cell>
          <cell r="L246">
            <v>9.1552089612745089</v>
          </cell>
          <cell r="M246">
            <v>75.455766221215512</v>
          </cell>
          <cell r="N246">
            <v>34.344233778784456</v>
          </cell>
          <cell r="O246">
            <v>589.52432023920028</v>
          </cell>
          <cell r="P246">
            <v>0.82836627548512054</v>
          </cell>
          <cell r="Q246">
            <v>70.657769686543233</v>
          </cell>
          <cell r="R246">
            <v>123.42</v>
          </cell>
          <cell r="S246">
            <v>93</v>
          </cell>
          <cell r="T246">
            <v>117</v>
          </cell>
        </row>
        <row r="247">
          <cell r="A247" t="str">
            <v>Coal Mountain</v>
          </cell>
          <cell r="B247" t="str">
            <v>Canada</v>
          </cell>
          <cell r="C247" t="str">
            <v>USD</v>
          </cell>
          <cell r="D247">
            <v>1.01</v>
          </cell>
          <cell r="E247">
            <v>0.46</v>
          </cell>
          <cell r="F247">
            <v>30.981510277616195</v>
          </cell>
          <cell r="G247">
            <v>5.9375841584158415</v>
          </cell>
          <cell r="H247">
            <v>19.808663366336635</v>
          </cell>
          <cell r="I247">
            <v>7.2715346534653458</v>
          </cell>
          <cell r="J247">
            <v>2.356980198019802</v>
          </cell>
          <cell r="K247">
            <v>66.356272653853821</v>
          </cell>
          <cell r="L247">
            <v>6.768763302523757</v>
          </cell>
          <cell r="M247">
            <v>73.125035956377573</v>
          </cell>
          <cell r="N247">
            <v>51.314964043622432</v>
          </cell>
          <cell r="O247">
            <v>589.98432023920031</v>
          </cell>
          <cell r="P247">
            <v>0.82901264150199416</v>
          </cell>
          <cell r="Q247">
            <v>70.657769686543233</v>
          </cell>
          <cell r="R247">
            <v>123.42</v>
          </cell>
          <cell r="S247">
            <v>93</v>
          </cell>
          <cell r="T247">
            <v>117</v>
          </cell>
        </row>
        <row r="248">
          <cell r="A248" t="str">
            <v>Mooiplaats</v>
          </cell>
          <cell r="B248" t="str">
            <v>South Africa</v>
          </cell>
          <cell r="C248" t="str">
            <v>USD</v>
          </cell>
          <cell r="D248">
            <v>7.12</v>
          </cell>
          <cell r="E248">
            <v>1.5</v>
          </cell>
          <cell r="F248">
            <v>36.296244845424859</v>
          </cell>
          <cell r="G248">
            <v>6.0873996789727123</v>
          </cell>
          <cell r="H248">
            <v>16.779775280898878</v>
          </cell>
          <cell r="I248">
            <v>6.1746629213483155</v>
          </cell>
          <cell r="J248">
            <v>1.1112921348314606</v>
          </cell>
          <cell r="K248">
            <v>66.449374861476215</v>
          </cell>
          <cell r="L248">
            <v>3.20988607191157</v>
          </cell>
          <cell r="M248">
            <v>69.659260933387785</v>
          </cell>
          <cell r="N248">
            <v>39.161485733278901</v>
          </cell>
          <cell r="O248">
            <v>591.48432023920031</v>
          </cell>
          <cell r="P248">
            <v>0.83112035677440821</v>
          </cell>
          <cell r="Q248">
            <v>70.657769686543233</v>
          </cell>
          <cell r="R248">
            <v>123.42</v>
          </cell>
          <cell r="S248">
            <v>93</v>
          </cell>
          <cell r="T248">
            <v>117</v>
          </cell>
        </row>
        <row r="249">
          <cell r="A249" t="str">
            <v>Kuzbasskaya Toplivnaya.</v>
          </cell>
          <cell r="B249" t="str">
            <v>Russia</v>
          </cell>
          <cell r="C249" t="str">
            <v>USD</v>
          </cell>
          <cell r="D249">
            <v>30.72</v>
          </cell>
          <cell r="E249">
            <v>3.9000000000000004</v>
          </cell>
          <cell r="F249">
            <v>18.112525597498337</v>
          </cell>
          <cell r="G249">
            <v>1.0884602864583333</v>
          </cell>
          <cell r="H249">
            <v>39.051677684294873</v>
          </cell>
          <cell r="I249">
            <v>4.5581278378739318</v>
          </cell>
          <cell r="J249">
            <v>3.8313802083333335</v>
          </cell>
          <cell r="K249">
            <v>66.642171614458803</v>
          </cell>
          <cell r="L249">
            <v>1.6919246389948459</v>
          </cell>
          <cell r="M249">
            <v>68.334096253453652</v>
          </cell>
          <cell r="N249">
            <v>47.081181287733415</v>
          </cell>
          <cell r="O249">
            <v>595.38432023920029</v>
          </cell>
          <cell r="P249">
            <v>0.83660041648268479</v>
          </cell>
          <cell r="Q249">
            <v>70.657769686543233</v>
          </cell>
          <cell r="R249">
            <v>123.42</v>
          </cell>
          <cell r="S249">
            <v>93</v>
          </cell>
          <cell r="T249">
            <v>117</v>
          </cell>
        </row>
        <row r="250">
          <cell r="A250" t="str">
            <v>Jellinbah East</v>
          </cell>
          <cell r="B250" t="str">
            <v>Australia</v>
          </cell>
          <cell r="C250" t="str">
            <v>USD</v>
          </cell>
          <cell r="D250">
            <v>1.02</v>
          </cell>
          <cell r="E250">
            <v>0.38</v>
          </cell>
          <cell r="F250">
            <v>44.681152080240921</v>
          </cell>
          <cell r="G250">
            <v>0.86155674390968506</v>
          </cell>
          <cell r="H250">
            <v>14.889889479272677</v>
          </cell>
          <cell r="I250">
            <v>4.1764705882352944</v>
          </cell>
          <cell r="J250">
            <v>2.0980392156862746</v>
          </cell>
          <cell r="K250">
            <v>66.707108107344837</v>
          </cell>
          <cell r="L250">
            <v>9.2575237219921735</v>
          </cell>
          <cell r="M250">
            <v>75.964631829337009</v>
          </cell>
          <cell r="N250">
            <v>46.035368170662977</v>
          </cell>
          <cell r="O250">
            <v>595.76432023920029</v>
          </cell>
          <cell r="P250">
            <v>0.83713437101836297</v>
          </cell>
          <cell r="Q250">
            <v>70.657769686543233</v>
          </cell>
          <cell r="R250">
            <v>123.42</v>
          </cell>
          <cell r="S250">
            <v>93</v>
          </cell>
          <cell r="T250">
            <v>117</v>
          </cell>
        </row>
        <row r="251">
          <cell r="A251" t="str">
            <v>Marunda Graha Mineral</v>
          </cell>
          <cell r="B251" t="str">
            <v>Indonesia</v>
          </cell>
          <cell r="C251" t="str">
            <v>USD</v>
          </cell>
          <cell r="D251">
            <v>1</v>
          </cell>
          <cell r="E251">
            <v>0.9</v>
          </cell>
          <cell r="F251">
            <v>32.726578947368417</v>
          </cell>
          <cell r="G251">
            <v>1</v>
          </cell>
          <cell r="H251">
            <v>22.26</v>
          </cell>
          <cell r="I251">
            <v>4</v>
          </cell>
          <cell r="J251">
            <v>6.89</v>
          </cell>
          <cell r="K251">
            <v>66.876578947368415</v>
          </cell>
          <cell r="L251">
            <v>14.455917874090478</v>
          </cell>
          <cell r="M251">
            <v>81.332496821458889</v>
          </cell>
          <cell r="N251">
            <v>53.008376319952063</v>
          </cell>
          <cell r="O251">
            <v>596.66432023920026</v>
          </cell>
          <cell r="P251">
            <v>0.83839900018181146</v>
          </cell>
          <cell r="Q251">
            <v>70.657769686543233</v>
          </cell>
          <cell r="R251">
            <v>123.42</v>
          </cell>
          <cell r="S251">
            <v>93</v>
          </cell>
          <cell r="T251">
            <v>117</v>
          </cell>
        </row>
        <row r="252">
          <cell r="A252" t="str">
            <v>SUEK Kuzbass</v>
          </cell>
          <cell r="B252" t="str">
            <v>Russia</v>
          </cell>
          <cell r="C252" t="str">
            <v>USD</v>
          </cell>
          <cell r="D252">
            <v>30.72</v>
          </cell>
          <cell r="E252">
            <v>21.619999999999997</v>
          </cell>
          <cell r="F252">
            <v>14.835867673573313</v>
          </cell>
          <cell r="G252">
            <v>4.6097883017322099</v>
          </cell>
          <cell r="H252">
            <v>39.203727213541661</v>
          </cell>
          <cell r="I252">
            <v>7.7720212886409197</v>
          </cell>
          <cell r="J252">
            <v>0.74537760416666665</v>
          </cell>
          <cell r="K252">
            <v>67.166782081654773</v>
          </cell>
          <cell r="L252">
            <v>1.3404734852281199</v>
          </cell>
          <cell r="M252">
            <v>68.50725556688289</v>
          </cell>
          <cell r="N252">
            <v>47.622996660117003</v>
          </cell>
          <cell r="O252">
            <v>618.28432023920027</v>
          </cell>
          <cell r="P252">
            <v>0.86877820297487274</v>
          </cell>
          <cell r="Q252">
            <v>70.657769686543233</v>
          </cell>
          <cell r="R252">
            <v>123.42</v>
          </cell>
          <cell r="S252">
            <v>93</v>
          </cell>
          <cell r="T252">
            <v>117</v>
          </cell>
        </row>
        <row r="253">
          <cell r="A253" t="str">
            <v>Mezhdurechenski</v>
          </cell>
          <cell r="B253" t="str">
            <v>Russia</v>
          </cell>
          <cell r="C253" t="str">
            <v>USD</v>
          </cell>
          <cell r="D253">
            <v>30.72</v>
          </cell>
          <cell r="E253">
            <v>0.94679999999999997</v>
          </cell>
          <cell r="F253">
            <v>16.117393508413741</v>
          </cell>
          <cell r="G253">
            <v>3.5687150137304604</v>
          </cell>
          <cell r="H253">
            <v>36.78125</v>
          </cell>
          <cell r="I253">
            <v>10.260784505208333</v>
          </cell>
          <cell r="J253">
            <v>0.50899389242900417</v>
          </cell>
          <cell r="K253">
            <v>67.237136919781534</v>
          </cell>
          <cell r="L253">
            <v>1.7499552130789593</v>
          </cell>
          <cell r="M253">
            <v>68.987092132860482</v>
          </cell>
          <cell r="N253">
            <v>63.118886987670983</v>
          </cell>
          <cell r="O253">
            <v>619.23112023920032</v>
          </cell>
          <cell r="P253">
            <v>0.87010859285482056</v>
          </cell>
          <cell r="Q253">
            <v>70.657769686543233</v>
          </cell>
          <cell r="R253">
            <v>123.42</v>
          </cell>
          <cell r="S253">
            <v>93</v>
          </cell>
          <cell r="T253">
            <v>117</v>
          </cell>
        </row>
        <row r="254">
          <cell r="A254" t="str">
            <v>Coal Valley</v>
          </cell>
          <cell r="B254" t="str">
            <v>Canada</v>
          </cell>
          <cell r="C254" t="str">
            <v>USD</v>
          </cell>
          <cell r="D254">
            <v>1.01</v>
          </cell>
          <cell r="E254">
            <v>3.9</v>
          </cell>
          <cell r="F254">
            <v>44.578017821782176</v>
          </cell>
          <cell r="G254">
            <v>3.1292673267326725</v>
          </cell>
          <cell r="H254">
            <v>15.846930693069305</v>
          </cell>
          <cell r="I254">
            <v>2.7581683168316831</v>
          </cell>
          <cell r="J254">
            <v>1.0029702970297028</v>
          </cell>
          <cell r="K254">
            <v>67.315354455445529</v>
          </cell>
          <cell r="L254">
            <v>6.3837314534653498</v>
          </cell>
          <cell r="M254">
            <v>73.699085908910874</v>
          </cell>
          <cell r="N254">
            <v>40.980914091089119</v>
          </cell>
          <cell r="O254">
            <v>623.1311202392003</v>
          </cell>
          <cell r="P254">
            <v>0.87558865256309715</v>
          </cell>
          <cell r="Q254">
            <v>70.657769686543233</v>
          </cell>
          <cell r="R254">
            <v>123.42</v>
          </cell>
          <cell r="S254">
            <v>93</v>
          </cell>
          <cell r="T254">
            <v>117</v>
          </cell>
        </row>
        <row r="255">
          <cell r="A255" t="str">
            <v>South Walker Creek</v>
          </cell>
          <cell r="B255" t="str">
            <v>Australia</v>
          </cell>
          <cell r="C255" t="str">
            <v>USD</v>
          </cell>
          <cell r="D255">
            <v>1.02</v>
          </cell>
          <cell r="E255">
            <v>0.16</v>
          </cell>
          <cell r="F255">
            <v>44.025068622796482</v>
          </cell>
          <cell r="G255">
            <v>5.6512820632859917</v>
          </cell>
          <cell r="H255">
            <v>8.1076869882352938</v>
          </cell>
          <cell r="I255">
            <v>4.7352941176470589</v>
          </cell>
          <cell r="J255">
            <v>4.8627450980392153</v>
          </cell>
          <cell r="K255">
            <v>67.382076890004029</v>
          </cell>
          <cell r="L255">
            <v>9.7946123787473045</v>
          </cell>
          <cell r="M255">
            <v>77.176689268751332</v>
          </cell>
          <cell r="N255">
            <v>50.670510984333134</v>
          </cell>
          <cell r="O255">
            <v>623.29112023920027</v>
          </cell>
          <cell r="P255">
            <v>0.87581347552548794</v>
          </cell>
          <cell r="Q255">
            <v>70.657769686543233</v>
          </cell>
          <cell r="R255">
            <v>123.42</v>
          </cell>
          <cell r="S255">
            <v>93</v>
          </cell>
          <cell r="T255">
            <v>117</v>
          </cell>
        </row>
        <row r="256">
          <cell r="A256" t="str">
            <v>Yakutugol</v>
          </cell>
          <cell r="B256" t="str">
            <v>Russia</v>
          </cell>
          <cell r="C256" t="str">
            <v>USD</v>
          </cell>
          <cell r="D256">
            <v>30.72</v>
          </cell>
          <cell r="E256">
            <v>1.61</v>
          </cell>
          <cell r="F256">
            <v>28.211811693003359</v>
          </cell>
          <cell r="G256">
            <v>1.7566649568602695</v>
          </cell>
          <cell r="H256">
            <v>29.797688802083336</v>
          </cell>
          <cell r="I256">
            <v>7.2855436197916674</v>
          </cell>
          <cell r="J256">
            <v>0.75756835937500011</v>
          </cell>
          <cell r="K256">
            <v>67.809277431113642</v>
          </cell>
          <cell r="L256">
            <v>2.6986616566849375</v>
          </cell>
          <cell r="M256">
            <v>70.50793908779859</v>
          </cell>
          <cell r="N256">
            <v>47.539969801793347</v>
          </cell>
          <cell r="O256">
            <v>624.90112023920028</v>
          </cell>
          <cell r="P256">
            <v>0.87807575658454573</v>
          </cell>
          <cell r="Q256">
            <v>70.657769686543233</v>
          </cell>
          <cell r="R256">
            <v>123.42</v>
          </cell>
          <cell r="S256">
            <v>93</v>
          </cell>
          <cell r="T256">
            <v>117</v>
          </cell>
        </row>
        <row r="257">
          <cell r="A257" t="str">
            <v>Dawson Complex</v>
          </cell>
          <cell r="B257" t="str">
            <v>Australia</v>
          </cell>
          <cell r="C257" t="str">
            <v>USD</v>
          </cell>
          <cell r="D257">
            <v>1.02</v>
          </cell>
          <cell r="E257">
            <v>2.84</v>
          </cell>
          <cell r="F257">
            <v>48.428998764787359</v>
          </cell>
          <cell r="G257">
            <v>5.2755713155128801</v>
          </cell>
          <cell r="H257">
            <v>7.4520974209260178</v>
          </cell>
          <cell r="I257">
            <v>4.1764705882352935</v>
          </cell>
          <cell r="J257">
            <v>2.4901960784313726</v>
          </cell>
          <cell r="K257">
            <v>67.823334167892924</v>
          </cell>
          <cell r="L257">
            <v>9.2575237219921718</v>
          </cell>
          <cell r="M257">
            <v>77.080857889885095</v>
          </cell>
          <cell r="N257">
            <v>44.919142110114905</v>
          </cell>
          <cell r="O257">
            <v>627.74112023920031</v>
          </cell>
          <cell r="P257">
            <v>0.88206636416698303</v>
          </cell>
          <cell r="Q257">
            <v>70.657769686543233</v>
          </cell>
          <cell r="R257">
            <v>123.42</v>
          </cell>
          <cell r="S257">
            <v>93</v>
          </cell>
          <cell r="T257">
            <v>117</v>
          </cell>
        </row>
        <row r="258">
          <cell r="A258" t="str">
            <v>Wilkie Creek</v>
          </cell>
          <cell r="B258" t="str">
            <v>Australia</v>
          </cell>
          <cell r="C258" t="str">
            <v>USD</v>
          </cell>
          <cell r="D258">
            <v>1.02</v>
          </cell>
          <cell r="E258">
            <v>1.1599999999999999</v>
          </cell>
          <cell r="F258">
            <v>41.012564796033352</v>
          </cell>
          <cell r="G258">
            <v>6.0784313725490184</v>
          </cell>
          <cell r="H258">
            <v>13.764705882352938</v>
          </cell>
          <cell r="I258">
            <v>5.2058823529411757</v>
          </cell>
          <cell r="J258">
            <v>2.0196078431372548</v>
          </cell>
          <cell r="K258">
            <v>68.081192247013732</v>
          </cell>
          <cell r="L258">
            <v>9.3437936729652247</v>
          </cell>
          <cell r="M258">
            <v>77.424985919978965</v>
          </cell>
          <cell r="N258">
            <v>40.290926765879959</v>
          </cell>
          <cell r="O258">
            <v>628.90112023920028</v>
          </cell>
          <cell r="P258">
            <v>0.88369633064431652</v>
          </cell>
          <cell r="Q258">
            <v>70.657769686543233</v>
          </cell>
          <cell r="R258">
            <v>123.42</v>
          </cell>
          <cell r="S258">
            <v>93</v>
          </cell>
          <cell r="T258">
            <v>117</v>
          </cell>
        </row>
        <row r="259">
          <cell r="A259" t="str">
            <v>Mokhovsky</v>
          </cell>
          <cell r="B259" t="str">
            <v>Russia</v>
          </cell>
          <cell r="C259" t="str">
            <v>USD</v>
          </cell>
          <cell r="D259">
            <v>30.72</v>
          </cell>
          <cell r="E259">
            <v>1.31</v>
          </cell>
          <cell r="F259">
            <v>15.873185052597824</v>
          </cell>
          <cell r="G259">
            <v>4.8724320023148149</v>
          </cell>
          <cell r="H259">
            <v>36.479615885416671</v>
          </cell>
          <cell r="I259">
            <v>8.7425130208333339</v>
          </cell>
          <cell r="J259">
            <v>2.1758756510416668</v>
          </cell>
          <cell r="K259">
            <v>68.143621612204299</v>
          </cell>
          <cell r="L259">
            <v>3.2410620245906538</v>
          </cell>
          <cell r="M259">
            <v>71.384683636794961</v>
          </cell>
          <cell r="N259">
            <v>59.584685550171159</v>
          </cell>
          <cell r="O259">
            <v>630.21112023920023</v>
          </cell>
          <cell r="P259">
            <v>0.88553706864889137</v>
          </cell>
          <cell r="Q259">
            <v>70.657769686543233</v>
          </cell>
          <cell r="R259">
            <v>123.42</v>
          </cell>
          <cell r="S259">
            <v>93</v>
          </cell>
          <cell r="T259">
            <v>117</v>
          </cell>
        </row>
        <row r="260">
          <cell r="A260" t="str">
            <v>West Elk</v>
          </cell>
          <cell r="B260" t="str">
            <v>US Western Bituminous</v>
          </cell>
          <cell r="C260" t="str">
            <v>USD</v>
          </cell>
          <cell r="D260">
            <v>1</v>
          </cell>
          <cell r="E260">
            <v>0.90718474000000004</v>
          </cell>
          <cell r="F260">
            <v>12.659878389101303</v>
          </cell>
          <cell r="G260">
            <v>0.69033637653850555</v>
          </cell>
          <cell r="H260">
            <v>46.297075058824291</v>
          </cell>
          <cell r="I260">
            <v>6.613867865546327</v>
          </cell>
          <cell r="J260">
            <v>2.2046226218487757</v>
          </cell>
          <cell r="K260">
            <v>68.465780311859206</v>
          </cell>
          <cell r="L260">
            <v>5.6288784900346576</v>
          </cell>
          <cell r="M260">
            <v>74.094658801893857</v>
          </cell>
          <cell r="N260">
            <v>28.777929316445903</v>
          </cell>
          <cell r="O260">
            <v>631.11830497920027</v>
          </cell>
          <cell r="P260">
            <v>0.88681179340315741</v>
          </cell>
          <cell r="Q260">
            <v>70.657769686543233</v>
          </cell>
          <cell r="R260">
            <v>123.42</v>
          </cell>
          <cell r="S260">
            <v>93</v>
          </cell>
          <cell r="T260">
            <v>117</v>
          </cell>
        </row>
        <row r="261">
          <cell r="A261" t="str">
            <v>Stepnoy</v>
          </cell>
          <cell r="B261" t="str">
            <v>Russia</v>
          </cell>
          <cell r="C261" t="str">
            <v>USD</v>
          </cell>
          <cell r="D261">
            <v>30.72</v>
          </cell>
          <cell r="E261">
            <v>0.83</v>
          </cell>
          <cell r="F261">
            <v>20.694916902597342</v>
          </cell>
          <cell r="G261">
            <v>3.2638226425438597</v>
          </cell>
          <cell r="H261">
            <v>35.953323567708338</v>
          </cell>
          <cell r="I261">
            <v>8.7425130208333339</v>
          </cell>
          <cell r="J261">
            <v>0.18286132812500003</v>
          </cell>
          <cell r="K261">
            <v>68.83743746180788</v>
          </cell>
          <cell r="L261">
            <v>1.791618165967785</v>
          </cell>
          <cell r="M261">
            <v>70.629055627775656</v>
          </cell>
          <cell r="N261">
            <v>34.297987712939275</v>
          </cell>
          <cell r="O261">
            <v>631.94830497920032</v>
          </cell>
          <cell r="P261">
            <v>0.88797806252056</v>
          </cell>
          <cell r="Q261">
            <v>70.657769686543233</v>
          </cell>
          <cell r="R261">
            <v>123.42</v>
          </cell>
          <cell r="S261">
            <v>93</v>
          </cell>
          <cell r="T261">
            <v>117</v>
          </cell>
        </row>
        <row r="262">
          <cell r="A262" t="str">
            <v>Elandsfontein</v>
          </cell>
          <cell r="B262" t="str">
            <v>South Africa</v>
          </cell>
          <cell r="C262" t="str">
            <v>USD</v>
          </cell>
          <cell r="D262">
            <v>7.12</v>
          </cell>
          <cell r="E262">
            <v>0.1</v>
          </cell>
          <cell r="F262">
            <v>40.494470926835255</v>
          </cell>
          <cell r="G262">
            <v>4.307146804199669</v>
          </cell>
          <cell r="H262">
            <v>18.980280898876405</v>
          </cell>
          <cell r="I262">
            <v>3.9815168539325843</v>
          </cell>
          <cell r="J262">
            <v>1.1112921348314606</v>
          </cell>
          <cell r="K262">
            <v>68.874707618675373</v>
          </cell>
          <cell r="L262">
            <v>3.0065076697868696</v>
          </cell>
          <cell r="M262">
            <v>71.881215288462244</v>
          </cell>
          <cell r="N262">
            <v>31.252769778204421</v>
          </cell>
          <cell r="O262">
            <v>632.04830497920034</v>
          </cell>
          <cell r="P262">
            <v>0.88811857687205431</v>
          </cell>
          <cell r="Q262">
            <v>70.657769686543233</v>
          </cell>
          <cell r="R262">
            <v>123.42</v>
          </cell>
          <cell r="S262">
            <v>93</v>
          </cell>
          <cell r="T262">
            <v>117</v>
          </cell>
        </row>
        <row r="263">
          <cell r="A263" t="str">
            <v>Kiselevsky</v>
          </cell>
          <cell r="B263" t="str">
            <v>Russia</v>
          </cell>
          <cell r="C263" t="str">
            <v>USD</v>
          </cell>
          <cell r="D263">
            <v>30.72</v>
          </cell>
          <cell r="E263">
            <v>1.5050864399999999</v>
          </cell>
          <cell r="F263">
            <v>20.11274726182052</v>
          </cell>
          <cell r="G263">
            <v>6.8223976312581494</v>
          </cell>
          <cell r="H263">
            <v>32.581349244567768</v>
          </cell>
          <cell r="I263">
            <v>8.7425822850991093</v>
          </cell>
          <cell r="J263">
            <v>0.7453030664062501</v>
          </cell>
          <cell r="K263">
            <v>69.004379489151788</v>
          </cell>
          <cell r="L263">
            <v>1.3632202171961565</v>
          </cell>
          <cell r="M263">
            <v>70.367599706347946</v>
          </cell>
          <cell r="N263">
            <v>49.275551195265464</v>
          </cell>
          <cell r="O263">
            <v>633.55339141920035</v>
          </cell>
          <cell r="P263">
            <v>0.89023343932264853</v>
          </cell>
          <cell r="Q263">
            <v>70.657769686543233</v>
          </cell>
          <cell r="R263">
            <v>123.42</v>
          </cell>
          <cell r="S263">
            <v>93</v>
          </cell>
          <cell r="T263">
            <v>117</v>
          </cell>
        </row>
        <row r="264">
          <cell r="A264" t="str">
            <v>Bailey_Enlow_Fork</v>
          </cell>
          <cell r="B264" t="str">
            <v>US Appalachia</v>
          </cell>
          <cell r="C264" t="str">
            <v>USD</v>
          </cell>
          <cell r="D264">
            <v>1</v>
          </cell>
          <cell r="E264">
            <v>0.81646626600000005</v>
          </cell>
          <cell r="F264">
            <v>29.345334887357108</v>
          </cell>
          <cell r="G264">
            <v>6.0298633330185858</v>
          </cell>
          <cell r="H264">
            <v>27.916033949160116</v>
          </cell>
          <cell r="I264">
            <v>3.0707637344076129</v>
          </cell>
          <cell r="J264">
            <v>2.9479331850313089</v>
          </cell>
          <cell r="K264">
            <v>69.309929088974727</v>
          </cell>
          <cell r="L264">
            <v>9.6397402780141324</v>
          </cell>
          <cell r="M264">
            <v>78.949669366988857</v>
          </cell>
          <cell r="N264">
            <v>70.299782731186198</v>
          </cell>
          <cell r="O264">
            <v>634.36985768520037</v>
          </cell>
          <cell r="P264">
            <v>0.89138069160148792</v>
          </cell>
          <cell r="Q264">
            <v>70.657769686543233</v>
          </cell>
          <cell r="R264">
            <v>123.42</v>
          </cell>
          <cell r="S264">
            <v>93</v>
          </cell>
          <cell r="T264">
            <v>117</v>
          </cell>
        </row>
        <row r="265">
          <cell r="A265" t="str">
            <v>Chain Valley</v>
          </cell>
          <cell r="B265" t="str">
            <v>Australia</v>
          </cell>
          <cell r="C265" t="str">
            <v>USD</v>
          </cell>
          <cell r="D265">
            <v>1.02</v>
          </cell>
          <cell r="E265">
            <v>0.6</v>
          </cell>
          <cell r="F265">
            <v>49.092463112745101</v>
          </cell>
          <cell r="G265">
            <v>4.1838897058823532</v>
          </cell>
          <cell r="H265">
            <v>8.0392156862745079</v>
          </cell>
          <cell r="I265">
            <v>5.1666666666666661</v>
          </cell>
          <cell r="J265">
            <v>3.3823529411764706</v>
          </cell>
          <cell r="K265">
            <v>69.86458811274511</v>
          </cell>
          <cell r="L265">
            <v>8.9699226867647059</v>
          </cell>
          <cell r="M265">
            <v>78.834510799509815</v>
          </cell>
          <cell r="N265">
            <v>43.165489200490178</v>
          </cell>
          <cell r="O265">
            <v>634.9698576852004</v>
          </cell>
          <cell r="P265">
            <v>0.89222377771045358</v>
          </cell>
          <cell r="Q265">
            <v>70.657769686543233</v>
          </cell>
          <cell r="R265">
            <v>123.42</v>
          </cell>
          <cell r="S265">
            <v>93</v>
          </cell>
          <cell r="T265">
            <v>117</v>
          </cell>
        </row>
        <row r="266">
          <cell r="A266" t="str">
            <v>Charbon (Underground)</v>
          </cell>
          <cell r="B266" t="str">
            <v>Australia</v>
          </cell>
          <cell r="C266" t="str">
            <v>USD</v>
          </cell>
          <cell r="D266">
            <v>1.02</v>
          </cell>
          <cell r="E266">
            <v>0.5</v>
          </cell>
          <cell r="F266">
            <v>44.169464589488761</v>
          </cell>
          <cell r="G266">
            <v>4.6685340802987865</v>
          </cell>
          <cell r="H266">
            <v>14.80392156862745</v>
          </cell>
          <cell r="I266">
            <v>4.3137254901960791</v>
          </cell>
          <cell r="J266">
            <v>2.1764705882352944</v>
          </cell>
          <cell r="K266">
            <v>70.132116316846364</v>
          </cell>
          <cell r="L266">
            <v>8.9699226867647059</v>
          </cell>
          <cell r="M266">
            <v>79.102039003611083</v>
          </cell>
          <cell r="N266">
            <v>42.897960996388917</v>
          </cell>
          <cell r="O266">
            <v>635.4698576852004</v>
          </cell>
          <cell r="P266">
            <v>0.89292634946792493</v>
          </cell>
          <cell r="Q266">
            <v>70.657769686543233</v>
          </cell>
          <cell r="R266">
            <v>123.42</v>
          </cell>
          <cell r="S266">
            <v>93</v>
          </cell>
          <cell r="T266">
            <v>117</v>
          </cell>
        </row>
        <row r="267">
          <cell r="A267" t="str">
            <v>Gunung Bayan Pratama</v>
          </cell>
          <cell r="B267" t="str">
            <v>Indonesia</v>
          </cell>
          <cell r="C267" t="str">
            <v>USD</v>
          </cell>
          <cell r="D267">
            <v>1</v>
          </cell>
          <cell r="E267">
            <v>3</v>
          </cell>
          <cell r="F267">
            <v>46.907799802536651</v>
          </cell>
          <cell r="G267">
            <v>1.1111111111111112</v>
          </cell>
          <cell r="H267">
            <v>16.18</v>
          </cell>
          <cell r="I267">
            <v>3.5</v>
          </cell>
          <cell r="J267">
            <v>2.64</v>
          </cell>
          <cell r="K267">
            <v>70.338910913647751</v>
          </cell>
          <cell r="L267">
            <v>12.639836188671717</v>
          </cell>
          <cell r="M267">
            <v>82.978747102319474</v>
          </cell>
          <cell r="N267">
            <v>31.44078022117473</v>
          </cell>
          <cell r="O267">
            <v>638.4698576852004</v>
          </cell>
          <cell r="P267">
            <v>0.89714178001275302</v>
          </cell>
          <cell r="Q267">
            <v>70.657769686543233</v>
          </cell>
          <cell r="R267">
            <v>123.42</v>
          </cell>
          <cell r="S267">
            <v>93</v>
          </cell>
          <cell r="T267">
            <v>117</v>
          </cell>
        </row>
        <row r="268">
          <cell r="A268" t="str">
            <v>Blackwater</v>
          </cell>
          <cell r="B268" t="str">
            <v>Australia</v>
          </cell>
          <cell r="C268" t="str">
            <v>USD</v>
          </cell>
          <cell r="D268">
            <v>1.02</v>
          </cell>
          <cell r="E268">
            <v>1.3</v>
          </cell>
          <cell r="F268">
            <v>46.183033430369044</v>
          </cell>
          <cell r="G268">
            <v>3.3627450980392157</v>
          </cell>
          <cell r="H268">
            <v>12.784313725490193</v>
          </cell>
          <cell r="I268">
            <v>4.1764705882352944</v>
          </cell>
          <cell r="J268">
            <v>3.9607843137254903</v>
          </cell>
          <cell r="K268">
            <v>70.46734715585923</v>
          </cell>
          <cell r="L268">
            <v>9.2575237219921718</v>
          </cell>
          <cell r="M268">
            <v>79.724870877851401</v>
          </cell>
          <cell r="N268">
            <v>42.275129122148584</v>
          </cell>
          <cell r="O268">
            <v>639.76985768520035</v>
          </cell>
          <cell r="P268">
            <v>0.89896846658217855</v>
          </cell>
          <cell r="Q268">
            <v>70.657769686543233</v>
          </cell>
          <cell r="R268">
            <v>123.42</v>
          </cell>
          <cell r="S268">
            <v>93</v>
          </cell>
          <cell r="T268">
            <v>117</v>
          </cell>
        </row>
        <row r="269">
          <cell r="A269" t="str">
            <v>Taldinsky-Zapadny</v>
          </cell>
          <cell r="B269" t="str">
            <v>Russia</v>
          </cell>
          <cell r="C269" t="str">
            <v>USD</v>
          </cell>
          <cell r="D269">
            <v>30.72</v>
          </cell>
          <cell r="E269">
            <v>0.29700000000000004</v>
          </cell>
          <cell r="F269">
            <v>23.79508759469697</v>
          </cell>
          <cell r="G269">
            <v>0.72072950778683642</v>
          </cell>
          <cell r="H269">
            <v>36.479531242668884</v>
          </cell>
          <cell r="I269">
            <v>8.7425822850991075</v>
          </cell>
          <cell r="J269">
            <v>0.7453030664062501</v>
          </cell>
          <cell r="K269">
            <v>70.483233696658047</v>
          </cell>
          <cell r="L269">
            <v>1.3826365418412205</v>
          </cell>
          <cell r="M269">
            <v>71.865870238499269</v>
          </cell>
          <cell r="N269">
            <v>47.777280663114134</v>
          </cell>
          <cell r="O269">
            <v>640.06685768520038</v>
          </cell>
          <cell r="P269">
            <v>0.89938579420611653</v>
          </cell>
          <cell r="Q269">
            <v>70.657769686543233</v>
          </cell>
          <cell r="R269">
            <v>123.42</v>
          </cell>
          <cell r="S269">
            <v>93</v>
          </cell>
          <cell r="T269">
            <v>117</v>
          </cell>
        </row>
        <row r="270">
          <cell r="A270" t="str">
            <v>Spitzkop</v>
          </cell>
          <cell r="B270" t="str">
            <v>South Africa</v>
          </cell>
          <cell r="C270" t="str">
            <v>USD</v>
          </cell>
          <cell r="D270">
            <v>7.12</v>
          </cell>
          <cell r="E270">
            <v>0.7</v>
          </cell>
          <cell r="F270">
            <v>43.075451687815232</v>
          </cell>
          <cell r="G270">
            <v>11.45312698749205</v>
          </cell>
          <cell r="H270">
            <v>12.686393258426966</v>
          </cell>
          <cell r="I270">
            <v>2.1269101123595506</v>
          </cell>
          <cell r="J270">
            <v>1.3158876404494382</v>
          </cell>
          <cell r="K270">
            <v>70.657769686543233</v>
          </cell>
          <cell r="L270">
            <v>3.0455220037951878</v>
          </cell>
          <cell r="M270">
            <v>73.703291690338418</v>
          </cell>
          <cell r="N270">
            <v>31.60710830966158</v>
          </cell>
          <cell r="O270">
            <v>640.76685768520042</v>
          </cell>
          <cell r="P270">
            <v>0.90036939466657651</v>
          </cell>
          <cell r="Q270">
            <v>70.657769686543233</v>
          </cell>
          <cell r="R270">
            <v>123.42</v>
          </cell>
          <cell r="S270">
            <v>93</v>
          </cell>
          <cell r="T270">
            <v>117</v>
          </cell>
        </row>
        <row r="271">
          <cell r="A271" t="str">
            <v>Isaac Plains</v>
          </cell>
          <cell r="B271" t="str">
            <v>Australia</v>
          </cell>
          <cell r="C271" t="str">
            <v>USD</v>
          </cell>
          <cell r="D271">
            <v>1.02</v>
          </cell>
          <cell r="E271">
            <v>0.76</v>
          </cell>
          <cell r="F271">
            <v>46.10874104960412</v>
          </cell>
          <cell r="G271">
            <v>7.8550932568149232</v>
          </cell>
          <cell r="H271">
            <v>7.9019607843137258</v>
          </cell>
          <cell r="I271">
            <v>6.5196078431372548</v>
          </cell>
          <cell r="J271">
            <v>2.4803921568627447</v>
          </cell>
          <cell r="K271">
            <v>70.865795090732774</v>
          </cell>
          <cell r="L271">
            <v>9.0708021820107039</v>
          </cell>
          <cell r="M271">
            <v>79.936597272743484</v>
          </cell>
          <cell r="N271">
            <v>42.063402727256516</v>
          </cell>
          <cell r="O271">
            <v>641.52685768520041</v>
          </cell>
          <cell r="P271">
            <v>0.90143730373793296</v>
          </cell>
          <cell r="Q271">
            <v>70.657769686543233</v>
          </cell>
          <cell r="R271">
            <v>123.42</v>
          </cell>
          <cell r="S271">
            <v>93</v>
          </cell>
          <cell r="T271">
            <v>117</v>
          </cell>
        </row>
        <row r="272">
          <cell r="A272" t="str">
            <v>Emerald</v>
          </cell>
          <cell r="B272" t="str">
            <v>US Appalachia</v>
          </cell>
          <cell r="C272" t="str">
            <v>USD</v>
          </cell>
          <cell r="D272">
            <v>1</v>
          </cell>
          <cell r="E272">
            <v>0.63502931799999995</v>
          </cell>
          <cell r="F272">
            <v>30.852800720611775</v>
          </cell>
          <cell r="G272">
            <v>6.0298633330185858</v>
          </cell>
          <cell r="H272">
            <v>27.916033949160123</v>
          </cell>
          <cell r="I272">
            <v>3.0707637344076133</v>
          </cell>
          <cell r="J272">
            <v>3.1042629751466051</v>
          </cell>
          <cell r="K272">
            <v>70.973724712344691</v>
          </cell>
          <cell r="L272">
            <v>9.6397402780141377</v>
          </cell>
          <cell r="M272">
            <v>80.613464990358821</v>
          </cell>
          <cell r="N272">
            <v>68.63598710781622</v>
          </cell>
          <cell r="O272">
            <v>642.16188700320038</v>
          </cell>
          <cell r="P272">
            <v>0.90232961106591902</v>
          </cell>
          <cell r="Q272">
            <v>70.657769686543233</v>
          </cell>
          <cell r="R272">
            <v>123.42</v>
          </cell>
          <cell r="S272">
            <v>93</v>
          </cell>
          <cell r="T272">
            <v>117</v>
          </cell>
        </row>
        <row r="273">
          <cell r="A273" t="str">
            <v>Wambo</v>
          </cell>
          <cell r="B273" t="str">
            <v>Australia</v>
          </cell>
          <cell r="C273" t="str">
            <v>USD</v>
          </cell>
          <cell r="D273">
            <v>1.02</v>
          </cell>
          <cell r="E273">
            <v>3.9</v>
          </cell>
          <cell r="F273">
            <v>53.426573426573412</v>
          </cell>
          <cell r="G273">
            <v>6.0457516339869288</v>
          </cell>
          <cell r="H273">
            <v>4.284313725490196</v>
          </cell>
          <cell r="I273">
            <v>4.5588235294117654</v>
          </cell>
          <cell r="J273">
            <v>2.7941176470588238</v>
          </cell>
          <cell r="K273">
            <v>71.109579962521138</v>
          </cell>
          <cell r="L273">
            <v>10.442033238220663</v>
          </cell>
          <cell r="M273">
            <v>81.551613200741812</v>
          </cell>
          <cell r="N273">
            <v>44.090177844034336</v>
          </cell>
          <cell r="O273">
            <v>646.06188700320035</v>
          </cell>
          <cell r="P273">
            <v>0.90780967077419561</v>
          </cell>
          <cell r="Q273">
            <v>70.657769686543233</v>
          </cell>
          <cell r="R273">
            <v>123.42</v>
          </cell>
          <cell r="S273">
            <v>93</v>
          </cell>
          <cell r="T273">
            <v>117</v>
          </cell>
        </row>
        <row r="274">
          <cell r="A274" t="str">
            <v>Taldinsky</v>
          </cell>
          <cell r="B274" t="str">
            <v>Russia</v>
          </cell>
          <cell r="C274" t="str">
            <v>USD</v>
          </cell>
          <cell r="D274">
            <v>30.72</v>
          </cell>
          <cell r="E274">
            <v>8.4499999999999993</v>
          </cell>
          <cell r="F274">
            <v>17.793192051741833</v>
          </cell>
          <cell r="G274">
            <v>6.0904520465067362</v>
          </cell>
          <cell r="H274">
            <v>36.479615885416678</v>
          </cell>
          <cell r="I274">
            <v>8.7425130208333339</v>
          </cell>
          <cell r="J274">
            <v>2.1758756510416672</v>
          </cell>
          <cell r="K274">
            <v>71.281648655540238</v>
          </cell>
          <cell r="L274">
            <v>1.8706543855719013</v>
          </cell>
          <cell r="M274">
            <v>73.152303041112134</v>
          </cell>
          <cell r="N274">
            <v>57.817066145854007</v>
          </cell>
          <cell r="O274">
            <v>654.5118870032004</v>
          </cell>
          <cell r="P274">
            <v>0.91968313347546149</v>
          </cell>
          <cell r="Q274">
            <v>70.657769686543233</v>
          </cell>
          <cell r="R274">
            <v>123.42</v>
          </cell>
          <cell r="S274">
            <v>93</v>
          </cell>
          <cell r="T274">
            <v>117</v>
          </cell>
        </row>
        <row r="275">
          <cell r="A275" t="str">
            <v>Lugovoe</v>
          </cell>
          <cell r="B275" t="str">
            <v>Russia</v>
          </cell>
          <cell r="C275" t="str">
            <v>USD</v>
          </cell>
          <cell r="D275">
            <v>30.72</v>
          </cell>
          <cell r="E275">
            <v>0.21600000000000003</v>
          </cell>
          <cell r="F275">
            <v>24.594277567175666</v>
          </cell>
          <cell r="G275">
            <v>0.72072950778683642</v>
          </cell>
          <cell r="H275">
            <v>36.479531242668884</v>
          </cell>
          <cell r="I275">
            <v>8.7425822850991075</v>
          </cell>
          <cell r="J275">
            <v>0.7453030664062501</v>
          </cell>
          <cell r="K275">
            <v>71.282423669136747</v>
          </cell>
          <cell r="L275">
            <v>1.4419169401768057</v>
          </cell>
          <cell r="M275">
            <v>72.724340609313558</v>
          </cell>
          <cell r="N275">
            <v>56.889072867434315</v>
          </cell>
          <cell r="O275">
            <v>654.72788700320041</v>
          </cell>
          <cell r="P275">
            <v>0.91998664447468914</v>
          </cell>
          <cell r="Q275">
            <v>70.657769686543233</v>
          </cell>
          <cell r="R275">
            <v>123.42</v>
          </cell>
          <cell r="S275">
            <v>93</v>
          </cell>
          <cell r="T275">
            <v>117</v>
          </cell>
        </row>
        <row r="276">
          <cell r="A276" t="str">
            <v>Bachatsky</v>
          </cell>
          <cell r="B276" t="str">
            <v>Russia</v>
          </cell>
          <cell r="C276" t="str">
            <v>USD</v>
          </cell>
          <cell r="D276">
            <v>30.72</v>
          </cell>
          <cell r="E276">
            <v>5.33</v>
          </cell>
          <cell r="F276">
            <v>18.247104999793262</v>
          </cell>
          <cell r="G276">
            <v>6.0904520465067362</v>
          </cell>
          <cell r="H276">
            <v>36.479615885416663</v>
          </cell>
          <cell r="I276">
            <v>8.7425130208333339</v>
          </cell>
          <cell r="J276">
            <v>2.1758756510416672</v>
          </cell>
          <cell r="K276">
            <v>71.735561603591663</v>
          </cell>
          <cell r="L276">
            <v>1.8089234184795393</v>
          </cell>
          <cell r="M276">
            <v>73.5444850220712</v>
          </cell>
          <cell r="N276">
            <v>57.424884164894948</v>
          </cell>
          <cell r="O276">
            <v>660.05788700320045</v>
          </cell>
          <cell r="P276">
            <v>0.92747605940933386</v>
          </cell>
          <cell r="Q276">
            <v>70.657769686543233</v>
          </cell>
          <cell r="R276">
            <v>123.42</v>
          </cell>
          <cell r="S276">
            <v>93</v>
          </cell>
          <cell r="T276">
            <v>117</v>
          </cell>
        </row>
        <row r="277">
          <cell r="A277" t="str">
            <v>Ensham</v>
          </cell>
          <cell r="B277" t="str">
            <v>Australia</v>
          </cell>
          <cell r="C277" t="str">
            <v>USD</v>
          </cell>
          <cell r="D277">
            <v>1.02</v>
          </cell>
          <cell r="E277">
            <v>6.2</v>
          </cell>
          <cell r="F277">
            <v>50.383822632506011</v>
          </cell>
          <cell r="G277">
            <v>1.6061660735537877</v>
          </cell>
          <cell r="H277">
            <v>13.566573351821694</v>
          </cell>
          <cell r="I277">
            <v>4.1764705882352935</v>
          </cell>
          <cell r="J277">
            <v>2.0588235294117645</v>
          </cell>
          <cell r="K277">
            <v>71.791856175528551</v>
          </cell>
          <cell r="L277">
            <v>8.956007967951976</v>
          </cell>
          <cell r="M277">
            <v>80.747864143480513</v>
          </cell>
          <cell r="N277">
            <v>38.211240334131404</v>
          </cell>
          <cell r="O277">
            <v>666.25788700320049</v>
          </cell>
          <cell r="P277">
            <v>0.93618794920197868</v>
          </cell>
          <cell r="Q277">
            <v>70.657769686543233</v>
          </cell>
          <cell r="R277">
            <v>123.42</v>
          </cell>
          <cell r="S277">
            <v>93</v>
          </cell>
          <cell r="T277">
            <v>117</v>
          </cell>
        </row>
        <row r="278">
          <cell r="A278" t="str">
            <v>Kaltansky</v>
          </cell>
          <cell r="B278" t="str">
            <v>Russia</v>
          </cell>
          <cell r="C278" t="str">
            <v>USD</v>
          </cell>
          <cell r="D278">
            <v>30.72</v>
          </cell>
          <cell r="E278">
            <v>2.21</v>
          </cell>
          <cell r="F278">
            <v>18.492576721785706</v>
          </cell>
          <cell r="G278">
            <v>6.0904520465067362</v>
          </cell>
          <cell r="H278">
            <v>36.479615885416671</v>
          </cell>
          <cell r="I278">
            <v>8.7425130208333339</v>
          </cell>
          <cell r="J278">
            <v>2.1758756510416664</v>
          </cell>
          <cell r="K278">
            <v>71.981033325584107</v>
          </cell>
          <cell r="L278">
            <v>1.8146937334488498</v>
          </cell>
          <cell r="M278">
            <v>73.795727059032956</v>
          </cell>
          <cell r="N278">
            <v>57.173642127933192</v>
          </cell>
          <cell r="O278">
            <v>668.46788700320053</v>
          </cell>
          <cell r="P278">
            <v>0.93929331637000213</v>
          </cell>
          <cell r="Q278">
            <v>70.657769686543233</v>
          </cell>
          <cell r="R278">
            <v>123.42</v>
          </cell>
          <cell r="S278">
            <v>93</v>
          </cell>
          <cell r="T278">
            <v>117</v>
          </cell>
        </row>
        <row r="279">
          <cell r="A279" t="str">
            <v>Krasnobrodsky</v>
          </cell>
          <cell r="B279" t="str">
            <v>Russia</v>
          </cell>
          <cell r="C279" t="str">
            <v>USD</v>
          </cell>
          <cell r="D279">
            <v>30.72</v>
          </cell>
          <cell r="E279">
            <v>4</v>
          </cell>
          <cell r="F279">
            <v>18.583262385889185</v>
          </cell>
          <cell r="G279">
            <v>6.0904520465067353</v>
          </cell>
          <cell r="H279">
            <v>36.479615885416671</v>
          </cell>
          <cell r="I279">
            <v>8.7425130208333339</v>
          </cell>
          <cell r="J279">
            <v>2.1758756510416668</v>
          </cell>
          <cell r="K279">
            <v>72.071718989687596</v>
          </cell>
          <cell r="L279">
            <v>1.9254575460808587</v>
          </cell>
          <cell r="M279">
            <v>73.997176535768446</v>
          </cell>
          <cell r="N279">
            <v>56.972192651197687</v>
          </cell>
          <cell r="O279">
            <v>672.46788700320053</v>
          </cell>
          <cell r="P279">
            <v>0.94491389042977303</v>
          </cell>
          <cell r="Q279">
            <v>70.657769686543233</v>
          </cell>
          <cell r="R279">
            <v>123.42</v>
          </cell>
          <cell r="S279">
            <v>93</v>
          </cell>
          <cell r="T279">
            <v>117</v>
          </cell>
        </row>
        <row r="280">
          <cell r="A280" t="str">
            <v>Salek</v>
          </cell>
          <cell r="B280" t="str">
            <v>Russia</v>
          </cell>
          <cell r="C280" t="str">
            <v>USD</v>
          </cell>
          <cell r="D280">
            <v>30.72</v>
          </cell>
          <cell r="E280">
            <v>4.3271235150000003</v>
          </cell>
          <cell r="F280">
            <v>23.04898542352953</v>
          </cell>
          <cell r="G280">
            <v>7.5065930993139514</v>
          </cell>
          <cell r="H280">
            <v>32.510654296874996</v>
          </cell>
          <cell r="I280">
            <v>8.7425130208333339</v>
          </cell>
          <cell r="J280">
            <v>0.74537760416666665</v>
          </cell>
          <cell r="K280">
            <v>72.554123444718485</v>
          </cell>
          <cell r="L280">
            <v>1.5143056363388554</v>
          </cell>
          <cell r="M280">
            <v>74.068429081057332</v>
          </cell>
          <cell r="N280">
            <v>45.574721820556043</v>
          </cell>
          <cell r="O280">
            <v>676.79501051820057</v>
          </cell>
          <cell r="P280">
            <v>0.95099411997523142</v>
          </cell>
          <cell r="Q280">
            <v>70.657769686543233</v>
          </cell>
          <cell r="R280">
            <v>123.42</v>
          </cell>
          <cell r="S280">
            <v>93</v>
          </cell>
          <cell r="T280">
            <v>117</v>
          </cell>
        </row>
        <row r="281">
          <cell r="A281" t="str">
            <v>Magdalena</v>
          </cell>
          <cell r="B281" t="str">
            <v>South Africa</v>
          </cell>
          <cell r="C281" t="str">
            <v>USD</v>
          </cell>
          <cell r="D281">
            <v>7.12</v>
          </cell>
          <cell r="E281">
            <v>0.1</v>
          </cell>
          <cell r="F281">
            <v>44.633163715022611</v>
          </cell>
          <cell r="G281">
            <v>4.2854300976238724</v>
          </cell>
          <cell r="H281">
            <v>16.994674157303368</v>
          </cell>
          <cell r="I281">
            <v>5.5991460674157301</v>
          </cell>
          <cell r="J281">
            <v>1.1112921348314606</v>
          </cell>
          <cell r="K281">
            <v>72.623706172197046</v>
          </cell>
          <cell r="L281">
            <v>2.9299476531884525</v>
          </cell>
          <cell r="M281">
            <v>75.553653825385496</v>
          </cell>
          <cell r="N281">
            <v>29.756746174614491</v>
          </cell>
          <cell r="O281">
            <v>676.89501051820059</v>
          </cell>
          <cell r="P281">
            <v>0.95113463432672574</v>
          </cell>
          <cell r="Q281">
            <v>70.657769686543233</v>
          </cell>
          <cell r="R281">
            <v>123.42</v>
          </cell>
          <cell r="S281">
            <v>93</v>
          </cell>
          <cell r="T281">
            <v>117</v>
          </cell>
        </row>
        <row r="282">
          <cell r="A282" t="str">
            <v>Kedrovsky</v>
          </cell>
          <cell r="B282" t="str">
            <v>Russia</v>
          </cell>
          <cell r="C282" t="str">
            <v>USD</v>
          </cell>
          <cell r="D282">
            <v>30.72</v>
          </cell>
          <cell r="E282">
            <v>2.2799999999999998</v>
          </cell>
          <cell r="F282">
            <v>19.323925561213521</v>
          </cell>
          <cell r="G282">
            <v>6.0904520465067353</v>
          </cell>
          <cell r="H282">
            <v>36.479615885416663</v>
          </cell>
          <cell r="I282">
            <v>8.7425130208333357</v>
          </cell>
          <cell r="J282">
            <v>2.1758756510416668</v>
          </cell>
          <cell r="K282">
            <v>72.812382165011925</v>
          </cell>
          <cell r="L282">
            <v>1.960806917345822</v>
          </cell>
          <cell r="M282">
            <v>74.773189082357746</v>
          </cell>
          <cell r="N282">
            <v>56.196180104608395</v>
          </cell>
          <cell r="O282">
            <v>679.17501051820057</v>
          </cell>
          <cell r="P282">
            <v>0.95433836154079499</v>
          </cell>
          <cell r="Q282">
            <v>70.657769686543233</v>
          </cell>
          <cell r="R282">
            <v>123.42</v>
          </cell>
          <cell r="S282">
            <v>93</v>
          </cell>
          <cell r="T282">
            <v>117</v>
          </cell>
        </row>
        <row r="283">
          <cell r="A283" t="str">
            <v>Ulan (Underground)</v>
          </cell>
          <cell r="B283" t="str">
            <v>Australia</v>
          </cell>
          <cell r="C283" t="str">
            <v>USD</v>
          </cell>
          <cell r="D283">
            <v>1.02</v>
          </cell>
          <cell r="E283">
            <v>3.8</v>
          </cell>
          <cell r="F283">
            <v>46.762062563481066</v>
          </cell>
          <cell r="G283">
            <v>4.4082738002776054</v>
          </cell>
          <cell r="H283">
            <v>13.725490196078431</v>
          </cell>
          <cell r="I283">
            <v>4.7745098039215685</v>
          </cell>
          <cell r="J283">
            <v>3.9215686274509802</v>
          </cell>
          <cell r="K283">
            <v>73.591904991209645</v>
          </cell>
          <cell r="L283">
            <v>8.9699226867647042</v>
          </cell>
          <cell r="M283">
            <v>82.561827677974364</v>
          </cell>
          <cell r="N283">
            <v>39.43817232202565</v>
          </cell>
          <cell r="O283">
            <v>682.97501051820052</v>
          </cell>
          <cell r="P283">
            <v>0.95967790689757726</v>
          </cell>
          <cell r="Q283">
            <v>70.657769686543233</v>
          </cell>
          <cell r="R283">
            <v>123.42</v>
          </cell>
          <cell r="S283">
            <v>93</v>
          </cell>
          <cell r="T283">
            <v>117</v>
          </cell>
        </row>
        <row r="284">
          <cell r="A284" t="str">
            <v>West Wallsend</v>
          </cell>
          <cell r="B284" t="str">
            <v>Australia</v>
          </cell>
          <cell r="C284" t="str">
            <v>USD</v>
          </cell>
          <cell r="D284">
            <v>1.02</v>
          </cell>
          <cell r="E284">
            <v>0.1</v>
          </cell>
          <cell r="F284">
            <v>58.689788938293049</v>
          </cell>
          <cell r="G284">
            <v>4.9649055436761307</v>
          </cell>
          <cell r="H284">
            <v>3.3579311875693674</v>
          </cell>
          <cell r="I284">
            <v>4.7745098039215685</v>
          </cell>
          <cell r="J284">
            <v>1.9607843137254901</v>
          </cell>
          <cell r="K284">
            <v>73.747919787185609</v>
          </cell>
          <cell r="L284">
            <v>8.9699226867647042</v>
          </cell>
          <cell r="M284">
            <v>82.717842473950313</v>
          </cell>
          <cell r="N284">
            <v>39.282157526049687</v>
          </cell>
          <cell r="O284">
            <v>683.07501051820054</v>
          </cell>
          <cell r="P284">
            <v>0.95981842124907157</v>
          </cell>
          <cell r="Q284">
            <v>70.657769686543233</v>
          </cell>
          <cell r="R284">
            <v>123.42</v>
          </cell>
          <cell r="S284">
            <v>93</v>
          </cell>
          <cell r="T284">
            <v>117</v>
          </cell>
        </row>
        <row r="285">
          <cell r="A285" t="str">
            <v>Lake Lindsay</v>
          </cell>
          <cell r="B285" t="str">
            <v>Australia</v>
          </cell>
          <cell r="C285" t="str">
            <v>USD</v>
          </cell>
          <cell r="D285">
            <v>1.02</v>
          </cell>
          <cell r="E285">
            <v>0.38</v>
          </cell>
          <cell r="F285">
            <v>47.705380559490379</v>
          </cell>
          <cell r="G285">
            <v>6.1410675381263617</v>
          </cell>
          <cell r="H285">
            <v>11.647058823529413</v>
          </cell>
          <cell r="I285">
            <v>6.5196078431372548</v>
          </cell>
          <cell r="J285">
            <v>1.9607843137254901</v>
          </cell>
          <cell r="K285">
            <v>73.973899078008913</v>
          </cell>
          <cell r="L285">
            <v>9.0796983584812914</v>
          </cell>
          <cell r="M285">
            <v>83.053597436490207</v>
          </cell>
          <cell r="N285">
            <v>38.946402563509807</v>
          </cell>
          <cell r="O285">
            <v>683.45501051820054</v>
          </cell>
          <cell r="P285">
            <v>0.96035237578474975</v>
          </cell>
          <cell r="Q285">
            <v>70.657769686543233</v>
          </cell>
          <cell r="R285">
            <v>123.42</v>
          </cell>
          <cell r="S285">
            <v>93</v>
          </cell>
          <cell r="T285">
            <v>117</v>
          </cell>
        </row>
        <row r="286">
          <cell r="A286" t="str">
            <v>New Oakleigh</v>
          </cell>
          <cell r="B286" t="str">
            <v>Australia</v>
          </cell>
          <cell r="C286" t="str">
            <v>USD</v>
          </cell>
          <cell r="D286">
            <v>1.02</v>
          </cell>
          <cell r="E286">
            <v>0.23</v>
          </cell>
          <cell r="F286">
            <v>54.850075626323459</v>
          </cell>
          <cell r="G286">
            <v>8.6586071138085199</v>
          </cell>
          <cell r="H286">
            <v>4.3343137254901967</v>
          </cell>
          <cell r="I286">
            <v>5.2058823529411766</v>
          </cell>
          <cell r="J286">
            <v>1.6470588235294119</v>
          </cell>
          <cell r="K286">
            <v>74.695937642092773</v>
          </cell>
          <cell r="L286">
            <v>9.2182533168092782</v>
          </cell>
          <cell r="M286">
            <v>83.914190958902054</v>
          </cell>
          <cell r="N286">
            <v>38.568251306203948</v>
          </cell>
          <cell r="O286">
            <v>683.68501051820056</v>
          </cell>
          <cell r="P286">
            <v>0.96067555879318667</v>
          </cell>
          <cell r="Q286">
            <v>70.657769686543233</v>
          </cell>
          <cell r="R286">
            <v>123.42</v>
          </cell>
          <cell r="S286">
            <v>93</v>
          </cell>
          <cell r="T286">
            <v>117</v>
          </cell>
        </row>
        <row r="287">
          <cell r="A287" t="str">
            <v>Listvyazhnaya</v>
          </cell>
          <cell r="B287" t="str">
            <v>Russia</v>
          </cell>
          <cell r="C287" t="str">
            <v>USD</v>
          </cell>
          <cell r="D287">
            <v>30.72</v>
          </cell>
          <cell r="E287">
            <v>2.29</v>
          </cell>
          <cell r="F287">
            <v>26.627769905887433</v>
          </cell>
          <cell r="G287">
            <v>3.0794462316176472</v>
          </cell>
          <cell r="H287">
            <v>35.159263555312961</v>
          </cell>
          <cell r="I287">
            <v>6.999607669213975</v>
          </cell>
          <cell r="J287">
            <v>3.0825195312500004</v>
          </cell>
          <cell r="K287">
            <v>74.948606893282019</v>
          </cell>
          <cell r="L287">
            <v>2.0606730322325464</v>
          </cell>
          <cell r="M287">
            <v>77.009279925514576</v>
          </cell>
          <cell r="N287">
            <v>40.896023956817743</v>
          </cell>
          <cell r="O287">
            <v>685.97501051820052</v>
          </cell>
          <cell r="P287">
            <v>0.96389333744240535</v>
          </cell>
          <cell r="Q287">
            <v>70.657769686543233</v>
          </cell>
          <cell r="R287">
            <v>123.42</v>
          </cell>
          <cell r="S287">
            <v>93</v>
          </cell>
          <cell r="T287">
            <v>117</v>
          </cell>
        </row>
        <row r="288">
          <cell r="A288" t="str">
            <v>Newlands Northern</v>
          </cell>
          <cell r="B288" t="str">
            <v>Australia</v>
          </cell>
          <cell r="C288" t="str">
            <v>USD</v>
          </cell>
          <cell r="D288">
            <v>1.02</v>
          </cell>
          <cell r="E288">
            <v>4.3</v>
          </cell>
          <cell r="F288">
            <v>48.421297714349315</v>
          </cell>
          <cell r="G288">
            <v>4.9959434003057206</v>
          </cell>
          <cell r="H288">
            <v>9.1711580413652083</v>
          </cell>
          <cell r="I288">
            <v>5.8823529411764701</v>
          </cell>
          <cell r="J288">
            <v>6.8627450980392153</v>
          </cell>
          <cell r="K288">
            <v>75.333497195235935</v>
          </cell>
          <cell r="L288">
            <v>9.2720592514073701</v>
          </cell>
          <cell r="M288">
            <v>84.605556446643305</v>
          </cell>
          <cell r="N288">
            <v>38.851159971267109</v>
          </cell>
          <cell r="O288">
            <v>690.27501051820047</v>
          </cell>
          <cell r="P288">
            <v>0.96993545455665897</v>
          </cell>
          <cell r="Q288">
            <v>70.657769686543233</v>
          </cell>
          <cell r="R288">
            <v>123.42</v>
          </cell>
          <cell r="S288">
            <v>93</v>
          </cell>
          <cell r="T288">
            <v>117</v>
          </cell>
        </row>
        <row r="289">
          <cell r="A289" t="str">
            <v>Polyany</v>
          </cell>
          <cell r="B289" t="str">
            <v>Russia</v>
          </cell>
          <cell r="C289" t="str">
            <v>USD</v>
          </cell>
          <cell r="D289">
            <v>30.72</v>
          </cell>
          <cell r="E289">
            <v>0.37867500000000009</v>
          </cell>
          <cell r="F289">
            <v>29.462008425825346</v>
          </cell>
          <cell r="G289">
            <v>0.59564422131143502</v>
          </cell>
          <cell r="H289">
            <v>36.479531242668884</v>
          </cell>
          <cell r="I289">
            <v>8.7425822850991093</v>
          </cell>
          <cell r="J289">
            <v>0.74530306640625021</v>
          </cell>
          <cell r="K289">
            <v>76.02506924131103</v>
          </cell>
          <cell r="L289">
            <v>1.4009909365673308</v>
          </cell>
          <cell r="M289">
            <v>77.426060177878369</v>
          </cell>
          <cell r="N289">
            <v>52.18735329886951</v>
          </cell>
          <cell r="O289">
            <v>690.65368551820052</v>
          </cell>
          <cell r="P289">
            <v>0.97046754727717999</v>
          </cell>
          <cell r="Q289">
            <v>70.657769686543233</v>
          </cell>
          <cell r="R289">
            <v>123.42</v>
          </cell>
          <cell r="S289">
            <v>93</v>
          </cell>
          <cell r="T289">
            <v>117</v>
          </cell>
        </row>
        <row r="290">
          <cell r="A290" t="str">
            <v>Integra</v>
          </cell>
          <cell r="B290" t="str">
            <v>Australia</v>
          </cell>
          <cell r="C290" t="str">
            <v>USD</v>
          </cell>
          <cell r="D290">
            <v>1.02</v>
          </cell>
          <cell r="E290">
            <v>0.94</v>
          </cell>
          <cell r="F290">
            <v>56.669260724213949</v>
          </cell>
          <cell r="G290">
            <v>7.2153852885232332</v>
          </cell>
          <cell r="H290">
            <v>4.757868983957219</v>
          </cell>
          <cell r="I290">
            <v>5.1666666666666661</v>
          </cell>
          <cell r="J290">
            <v>2.607843137254902</v>
          </cell>
          <cell r="K290">
            <v>76.417024800615962</v>
          </cell>
          <cell r="L290">
            <v>10.155608961274508</v>
          </cell>
          <cell r="M290">
            <v>86.572633761890472</v>
          </cell>
          <cell r="N290">
            <v>35.427366238109514</v>
          </cell>
          <cell r="O290">
            <v>691.59368551820057</v>
          </cell>
          <cell r="P290">
            <v>0.97178838218122621</v>
          </cell>
          <cell r="Q290">
            <v>70.657769686543233</v>
          </cell>
          <cell r="R290">
            <v>123.42</v>
          </cell>
          <cell r="S290">
            <v>93</v>
          </cell>
          <cell r="T290">
            <v>117</v>
          </cell>
        </row>
        <row r="291">
          <cell r="A291" t="str">
            <v>Kiselevskaya</v>
          </cell>
          <cell r="B291" t="str">
            <v>Russia</v>
          </cell>
          <cell r="C291" t="str">
            <v>USD</v>
          </cell>
          <cell r="D291">
            <v>30.72</v>
          </cell>
          <cell r="E291">
            <v>0.71491605899999999</v>
          </cell>
          <cell r="F291">
            <v>27.562634997524853</v>
          </cell>
          <cell r="G291">
            <v>6.9148420436058204</v>
          </cell>
          <cell r="H291">
            <v>32.510573431695086</v>
          </cell>
          <cell r="I291">
            <v>8.7425822850991075</v>
          </cell>
          <cell r="J291">
            <v>0.7453030664062501</v>
          </cell>
          <cell r="K291">
            <v>76.475935824331117</v>
          </cell>
          <cell r="L291">
            <v>1.2511925639419337</v>
          </cell>
          <cell r="M291">
            <v>77.727128388273044</v>
          </cell>
          <cell r="N291">
            <v>41.916022513340359</v>
          </cell>
          <cell r="O291">
            <v>692.30860157720053</v>
          </cell>
          <cell r="P291">
            <v>0.97279294184525833</v>
          </cell>
          <cell r="Q291">
            <v>70.657769686543233</v>
          </cell>
          <cell r="R291">
            <v>123.42</v>
          </cell>
          <cell r="S291">
            <v>93</v>
          </cell>
          <cell r="T291">
            <v>117</v>
          </cell>
        </row>
        <row r="292">
          <cell r="A292" t="str">
            <v>Duralie</v>
          </cell>
          <cell r="B292" t="str">
            <v>Australia</v>
          </cell>
          <cell r="C292" t="str">
            <v>USD</v>
          </cell>
          <cell r="D292">
            <v>1.02</v>
          </cell>
          <cell r="E292">
            <v>0.66</v>
          </cell>
          <cell r="F292">
            <v>54.61214551179949</v>
          </cell>
          <cell r="G292">
            <v>7.8120136943666356</v>
          </cell>
          <cell r="H292">
            <v>6.666666666666667</v>
          </cell>
          <cell r="I292">
            <v>5.1666666666666661</v>
          </cell>
          <cell r="J292">
            <v>2.4803921568627452</v>
          </cell>
          <cell r="K292">
            <v>76.737884696362215</v>
          </cell>
          <cell r="L292">
            <v>9.1430063725490189</v>
          </cell>
          <cell r="M292">
            <v>85.880891068911225</v>
          </cell>
          <cell r="N292">
            <v>23.919108931088768</v>
          </cell>
          <cell r="O292">
            <v>692.9686015772005</v>
          </cell>
          <cell r="P292">
            <v>0.97372033656512047</v>
          </cell>
          <cell r="Q292">
            <v>70.657769686543233</v>
          </cell>
          <cell r="R292">
            <v>123.42</v>
          </cell>
          <cell r="S292">
            <v>93</v>
          </cell>
          <cell r="T292">
            <v>117</v>
          </cell>
        </row>
        <row r="293">
          <cell r="A293" t="str">
            <v>Quinsam</v>
          </cell>
          <cell r="B293" t="str">
            <v>Canada</v>
          </cell>
          <cell r="C293" t="str">
            <v>USD</v>
          </cell>
          <cell r="D293">
            <v>1.01</v>
          </cell>
          <cell r="E293">
            <v>0.25</v>
          </cell>
          <cell r="F293">
            <v>61.936859447682231</v>
          </cell>
          <cell r="G293">
            <v>1.7551980198019801</v>
          </cell>
          <cell r="H293">
            <v>8.1039999999999992</v>
          </cell>
          <cell r="I293">
            <v>3.2797128712871282</v>
          </cell>
          <cell r="J293">
            <v>1.7551980198019801</v>
          </cell>
          <cell r="K293">
            <v>76.83096835857333</v>
          </cell>
          <cell r="L293">
            <v>0.54455445544554459</v>
          </cell>
          <cell r="M293">
            <v>77.375522814018865</v>
          </cell>
          <cell r="N293">
            <v>42.184477185981123</v>
          </cell>
          <cell r="O293">
            <v>693.2186015772005</v>
          </cell>
          <cell r="P293">
            <v>0.97407162244385614</v>
          </cell>
          <cell r="Q293">
            <v>70.657769686543233</v>
          </cell>
          <cell r="R293">
            <v>123.42</v>
          </cell>
          <cell r="S293">
            <v>93</v>
          </cell>
          <cell r="T293">
            <v>117</v>
          </cell>
        </row>
        <row r="294">
          <cell r="A294" t="str">
            <v>Narrabri</v>
          </cell>
          <cell r="B294" t="str">
            <v>Australia</v>
          </cell>
          <cell r="C294" t="str">
            <v>USD</v>
          </cell>
          <cell r="D294">
            <v>1.02</v>
          </cell>
          <cell r="E294">
            <v>1.1000000000000001</v>
          </cell>
          <cell r="F294">
            <v>54.593507029857399</v>
          </cell>
          <cell r="G294">
            <v>1.0931827586808551</v>
          </cell>
          <cell r="H294">
            <v>13.488963173664052</v>
          </cell>
          <cell r="I294">
            <v>4.5588235294117654</v>
          </cell>
          <cell r="J294">
            <v>3.2549019607843137</v>
          </cell>
          <cell r="K294">
            <v>76.989378452398384</v>
          </cell>
          <cell r="L294">
            <v>9.2672615035948223</v>
          </cell>
          <cell r="M294">
            <v>86.256639955993194</v>
          </cell>
          <cell r="N294">
            <v>39.873065833313966</v>
          </cell>
          <cell r="O294">
            <v>694.31860157720052</v>
          </cell>
          <cell r="P294">
            <v>0.97561728031029316</v>
          </cell>
          <cell r="Q294">
            <v>70.657769686543233</v>
          </cell>
          <cell r="R294">
            <v>123.42</v>
          </cell>
          <cell r="S294">
            <v>93</v>
          </cell>
          <cell r="T294">
            <v>117</v>
          </cell>
        </row>
        <row r="295">
          <cell r="A295" t="str">
            <v>Yuzhnaya</v>
          </cell>
          <cell r="B295" t="str">
            <v>Russia</v>
          </cell>
          <cell r="C295" t="str">
            <v>USD</v>
          </cell>
          <cell r="D295">
            <v>30.72</v>
          </cell>
          <cell r="E295">
            <v>1.2055742384399999</v>
          </cell>
          <cell r="F295">
            <v>28.439507569495476</v>
          </cell>
          <cell r="G295">
            <v>7.5064862826309158</v>
          </cell>
          <cell r="H295">
            <v>32.510573431695079</v>
          </cell>
          <cell r="I295">
            <v>8.7425822850991075</v>
          </cell>
          <cell r="J295">
            <v>0.7453030664062501</v>
          </cell>
          <cell r="K295">
            <v>77.94445263532684</v>
          </cell>
          <cell r="L295">
            <v>3.2317264957490264</v>
          </cell>
          <cell r="M295">
            <v>81.17617913107587</v>
          </cell>
          <cell r="N295">
            <v>45.446155573131676</v>
          </cell>
          <cell r="O295">
            <v>695.52417581564055</v>
          </cell>
          <cell r="P295">
            <v>0.97731128513321919</v>
          </cell>
          <cell r="Q295">
            <v>70.657769686543233</v>
          </cell>
          <cell r="R295">
            <v>123.42</v>
          </cell>
          <cell r="S295">
            <v>93</v>
          </cell>
          <cell r="T295">
            <v>117</v>
          </cell>
        </row>
        <row r="296">
          <cell r="A296" t="str">
            <v>Newlands</v>
          </cell>
          <cell r="B296" t="str">
            <v>Australia</v>
          </cell>
          <cell r="C296" t="str">
            <v>USD</v>
          </cell>
          <cell r="D296">
            <v>1.02</v>
          </cell>
          <cell r="E296">
            <v>2.5</v>
          </cell>
          <cell r="F296">
            <v>51.951711395253724</v>
          </cell>
          <cell r="G296">
            <v>5.3155270958273535</v>
          </cell>
          <cell r="H296">
            <v>9.1711580413652101</v>
          </cell>
          <cell r="I296">
            <v>4.9019607843137258</v>
          </cell>
          <cell r="J296">
            <v>6.8627450980392162</v>
          </cell>
          <cell r="K296">
            <v>78.203102414799233</v>
          </cell>
          <cell r="L296">
            <v>9.3467420517654354</v>
          </cell>
          <cell r="M296">
            <v>87.549844466564664</v>
          </cell>
          <cell r="N296">
            <v>35.906871951345778</v>
          </cell>
          <cell r="O296">
            <v>698.02417581564055</v>
          </cell>
          <cell r="P296">
            <v>0.98082414392057593</v>
          </cell>
          <cell r="Q296">
            <v>70.657769686543233</v>
          </cell>
          <cell r="R296">
            <v>123.42</v>
          </cell>
          <cell r="S296">
            <v>93</v>
          </cell>
          <cell r="T296">
            <v>117</v>
          </cell>
        </row>
        <row r="297">
          <cell r="A297" t="str">
            <v>Dendrobium</v>
          </cell>
          <cell r="B297" t="str">
            <v>Australia</v>
          </cell>
          <cell r="C297" t="str">
            <v>USD</v>
          </cell>
          <cell r="D297">
            <v>1.02</v>
          </cell>
          <cell r="E297">
            <v>0.2</v>
          </cell>
          <cell r="F297">
            <v>61.667846033008445</v>
          </cell>
          <cell r="G297">
            <v>8.9853389379551221</v>
          </cell>
          <cell r="H297">
            <v>1.1083584717348929</v>
          </cell>
          <cell r="I297">
            <v>4.3137254901960791</v>
          </cell>
          <cell r="J297">
            <v>2.7941176470588238</v>
          </cell>
          <cell r="K297">
            <v>78.869386579953357</v>
          </cell>
          <cell r="L297">
            <v>7.7842364122549013</v>
          </cell>
          <cell r="M297">
            <v>86.65362299220827</v>
          </cell>
          <cell r="N297">
            <v>35.34637700779173</v>
          </cell>
          <cell r="O297">
            <v>698.22417581564059</v>
          </cell>
          <cell r="P297">
            <v>0.98110517262356456</v>
          </cell>
          <cell r="Q297">
            <v>70.657769686543233</v>
          </cell>
          <cell r="R297">
            <v>123.42</v>
          </cell>
          <cell r="S297">
            <v>93</v>
          </cell>
          <cell r="T297">
            <v>117</v>
          </cell>
        </row>
        <row r="298">
          <cell r="A298" t="str">
            <v>Federal</v>
          </cell>
          <cell r="B298" t="str">
            <v>US Appalachia</v>
          </cell>
          <cell r="C298" t="str">
            <v>USD</v>
          </cell>
          <cell r="D298">
            <v>1</v>
          </cell>
          <cell r="E298">
            <v>0.14514955840000002</v>
          </cell>
          <cell r="F298">
            <v>39.445355970163249</v>
          </cell>
          <cell r="G298">
            <v>5.2817136231810951</v>
          </cell>
          <cell r="H298">
            <v>27.916033949160116</v>
          </cell>
          <cell r="I298">
            <v>3.0707637344076129</v>
          </cell>
          <cell r="J298">
            <v>3.2382599381025732</v>
          </cell>
          <cell r="K298">
            <v>78.952127215014642</v>
          </cell>
          <cell r="L298">
            <v>15.552872998744499</v>
          </cell>
          <cell r="M298">
            <v>94.505000213759132</v>
          </cell>
          <cell r="N298">
            <v>54.744451884415895</v>
          </cell>
          <cell r="O298">
            <v>698.36932537404061</v>
          </cell>
          <cell r="P298">
            <v>0.98130912858424713</v>
          </cell>
          <cell r="Q298">
            <v>70.657769686543233</v>
          </cell>
          <cell r="R298">
            <v>123.42</v>
          </cell>
          <cell r="S298">
            <v>93</v>
          </cell>
          <cell r="T298">
            <v>117</v>
          </cell>
        </row>
        <row r="299">
          <cell r="A299" t="str">
            <v>Coppabella</v>
          </cell>
          <cell r="B299" t="str">
            <v>Australia</v>
          </cell>
          <cell r="C299" t="str">
            <v>USD</v>
          </cell>
          <cell r="D299">
            <v>1.02</v>
          </cell>
          <cell r="E299">
            <v>0.15</v>
          </cell>
          <cell r="F299">
            <v>55.71856281575694</v>
          </cell>
          <cell r="G299">
            <v>7.2724679918872654</v>
          </cell>
          <cell r="H299">
            <v>7.6292356372549017</v>
          </cell>
          <cell r="I299">
            <v>6.5196078431372557</v>
          </cell>
          <cell r="J299">
            <v>2.8235294117647061</v>
          </cell>
          <cell r="K299">
            <v>79.963403699801091</v>
          </cell>
          <cell r="L299">
            <v>9.0796983584812931</v>
          </cell>
          <cell r="M299">
            <v>89.043102058282386</v>
          </cell>
          <cell r="N299">
            <v>32.956897941717635</v>
          </cell>
          <cell r="O299">
            <v>698.51932537404059</v>
          </cell>
          <cell r="P299">
            <v>0.98151990011148849</v>
          </cell>
          <cell r="Q299">
            <v>70.657769686543233</v>
          </cell>
          <cell r="R299">
            <v>123.42</v>
          </cell>
          <cell r="S299">
            <v>93</v>
          </cell>
          <cell r="T299">
            <v>117</v>
          </cell>
        </row>
        <row r="300">
          <cell r="A300" t="str">
            <v>Zarechnaya</v>
          </cell>
          <cell r="B300" t="str">
            <v>Russia</v>
          </cell>
          <cell r="C300" t="str">
            <v>USD</v>
          </cell>
          <cell r="D300">
            <v>30.72</v>
          </cell>
          <cell r="E300">
            <v>2.0699999999999998</v>
          </cell>
          <cell r="F300">
            <v>23.31765276583678</v>
          </cell>
          <cell r="G300">
            <v>6.2196502057613161</v>
          </cell>
          <cell r="H300">
            <v>41.569778645833338</v>
          </cell>
          <cell r="I300">
            <v>8.7425130208333339</v>
          </cell>
          <cell r="J300">
            <v>0.66178385416666674</v>
          </cell>
          <cell r="K300">
            <v>80.511378492431433</v>
          </cell>
          <cell r="L300">
            <v>3.8921404786498313</v>
          </cell>
          <cell r="M300">
            <v>84.403518971081255</v>
          </cell>
          <cell r="N300">
            <v>60.165288368368259</v>
          </cell>
          <cell r="O300">
            <v>700.58932537404064</v>
          </cell>
          <cell r="P300">
            <v>0.98442854718742001</v>
          </cell>
          <cell r="Q300">
            <v>70.657769686543233</v>
          </cell>
          <cell r="R300">
            <v>123.42</v>
          </cell>
          <cell r="S300">
            <v>93</v>
          </cell>
          <cell r="T300">
            <v>117</v>
          </cell>
        </row>
        <row r="301">
          <cell r="A301" t="str">
            <v>Airly</v>
          </cell>
          <cell r="B301" t="str">
            <v>Australia</v>
          </cell>
          <cell r="C301" t="str">
            <v>USD</v>
          </cell>
          <cell r="D301">
            <v>1.02</v>
          </cell>
          <cell r="E301">
            <v>0.8</v>
          </cell>
          <cell r="F301">
            <v>58.425801922487743</v>
          </cell>
          <cell r="G301">
            <v>1.716281862745098</v>
          </cell>
          <cell r="H301">
            <v>14.136235294117647</v>
          </cell>
          <cell r="I301">
            <v>4.3137254901960791</v>
          </cell>
          <cell r="J301">
            <v>2.1568627450980395</v>
          </cell>
          <cell r="K301">
            <v>80.748907314644612</v>
          </cell>
          <cell r="L301">
            <v>8.9699226867647042</v>
          </cell>
          <cell r="M301">
            <v>89.718830001409316</v>
          </cell>
          <cell r="N301">
            <v>32.281169998590698</v>
          </cell>
          <cell r="O301">
            <v>701.3893253740406</v>
          </cell>
          <cell r="P301">
            <v>0.98555266199937408</v>
          </cell>
          <cell r="Q301">
            <v>70.657769686543233</v>
          </cell>
          <cell r="R301">
            <v>123.42</v>
          </cell>
          <cell r="S301">
            <v>93</v>
          </cell>
          <cell r="T301">
            <v>117</v>
          </cell>
        </row>
        <row r="302">
          <cell r="A302" t="str">
            <v>Kopermyn</v>
          </cell>
          <cell r="B302" t="str">
            <v>South Africa</v>
          </cell>
          <cell r="C302" t="str">
            <v>USD</v>
          </cell>
          <cell r="D302">
            <v>7.12</v>
          </cell>
          <cell r="E302">
            <v>0.1</v>
          </cell>
          <cell r="F302">
            <v>41.214314733701528</v>
          </cell>
          <cell r="G302">
            <v>5.3925048562178626</v>
          </cell>
          <cell r="H302">
            <v>27.0734450315279</v>
          </cell>
          <cell r="I302">
            <v>6.7943388415336976</v>
          </cell>
          <cell r="J302">
            <v>1.1109977528089887</v>
          </cell>
          <cell r="K302">
            <v>81.585601215789978</v>
          </cell>
          <cell r="L302">
            <v>2.704392351954044</v>
          </cell>
          <cell r="M302">
            <v>84.28999356774402</v>
          </cell>
          <cell r="N302">
            <v>31.165308298922653</v>
          </cell>
          <cell r="O302">
            <v>701.48932537404062</v>
          </cell>
          <cell r="P302">
            <v>0.98569317635086839</v>
          </cell>
          <cell r="Q302">
            <v>70.657769686543233</v>
          </cell>
          <cell r="R302">
            <v>123.42</v>
          </cell>
          <cell r="S302">
            <v>93</v>
          </cell>
          <cell r="T302">
            <v>117</v>
          </cell>
        </row>
        <row r="303">
          <cell r="A303" t="str">
            <v>Springlake</v>
          </cell>
          <cell r="B303" t="str">
            <v>South Africa</v>
          </cell>
          <cell r="C303" t="str">
            <v>USD</v>
          </cell>
          <cell r="D303">
            <v>7.12</v>
          </cell>
          <cell r="E303">
            <v>0.1</v>
          </cell>
          <cell r="F303">
            <v>40.513289520412755</v>
          </cell>
          <cell r="G303">
            <v>3.8837230411033339</v>
          </cell>
          <cell r="H303">
            <v>29.837378564376483</v>
          </cell>
          <cell r="I303">
            <v>6.9238756252855023</v>
          </cell>
          <cell r="J303">
            <v>1.1109977528089887</v>
          </cell>
          <cell r="K303">
            <v>82.26926450398706</v>
          </cell>
          <cell r="L303">
            <v>3.1769315395444795</v>
          </cell>
          <cell r="M303">
            <v>85.446196043531543</v>
          </cell>
          <cell r="N303">
            <v>36.397936756468468</v>
          </cell>
          <cell r="O303">
            <v>701.58932537404064</v>
          </cell>
          <cell r="P303">
            <v>0.98583369070236271</v>
          </cell>
          <cell r="Q303">
            <v>70.657769686543233</v>
          </cell>
          <cell r="R303">
            <v>123.42</v>
          </cell>
          <cell r="S303">
            <v>93</v>
          </cell>
          <cell r="T303">
            <v>117</v>
          </cell>
        </row>
        <row r="304">
          <cell r="A304" t="str">
            <v>Ulan West</v>
          </cell>
          <cell r="B304" t="str">
            <v>Australia</v>
          </cell>
          <cell r="C304" t="str">
            <v>USD</v>
          </cell>
          <cell r="D304">
            <v>1.02</v>
          </cell>
          <cell r="E304">
            <v>1.4</v>
          </cell>
          <cell r="F304">
            <v>58.252248267728149</v>
          </cell>
          <cell r="G304">
            <v>3.502297716716134</v>
          </cell>
          <cell r="H304">
            <v>13.725490196078431</v>
          </cell>
          <cell r="I304">
            <v>4.7745098039215685</v>
          </cell>
          <cell r="J304">
            <v>3.1372549019607843</v>
          </cell>
          <cell r="K304">
            <v>83.391800886405065</v>
          </cell>
          <cell r="L304">
            <v>8.9699226867647042</v>
          </cell>
          <cell r="M304">
            <v>92.361723573169769</v>
          </cell>
          <cell r="N304">
            <v>29.638276426830227</v>
          </cell>
          <cell r="O304">
            <v>702.98932537404062</v>
          </cell>
          <cell r="P304">
            <v>0.98780089162328244</v>
          </cell>
          <cell r="Q304">
            <v>70.657769686543233</v>
          </cell>
          <cell r="R304">
            <v>123.42</v>
          </cell>
          <cell r="S304">
            <v>93</v>
          </cell>
          <cell r="T304">
            <v>117</v>
          </cell>
        </row>
        <row r="305">
          <cell r="A305" t="str">
            <v>Nkomati</v>
          </cell>
          <cell r="B305" t="str">
            <v>South Africa</v>
          </cell>
          <cell r="C305" t="str">
            <v>USD</v>
          </cell>
          <cell r="D305">
            <v>7.12</v>
          </cell>
          <cell r="E305">
            <v>0.1</v>
          </cell>
          <cell r="F305">
            <v>50.266135386969644</v>
          </cell>
          <cell r="G305">
            <v>8.0640902230420934</v>
          </cell>
          <cell r="H305">
            <v>17.599057452413934</v>
          </cell>
          <cell r="I305">
            <v>6.5810067495982354</v>
          </cell>
          <cell r="J305">
            <v>1.1109977528089887</v>
          </cell>
          <cell r="K305">
            <v>83.621287564832897</v>
          </cell>
          <cell r="L305">
            <v>3.9200846424210338</v>
          </cell>
          <cell r="M305">
            <v>87.541372207253929</v>
          </cell>
          <cell r="N305">
            <v>38.571342139412749</v>
          </cell>
          <cell r="O305">
            <v>703.08932537404064</v>
          </cell>
          <cell r="P305">
            <v>0.98794140597477675</v>
          </cell>
          <cell r="Q305">
            <v>70.657769686543233</v>
          </cell>
          <cell r="R305">
            <v>123.42</v>
          </cell>
          <cell r="S305">
            <v>93</v>
          </cell>
          <cell r="T305">
            <v>117</v>
          </cell>
        </row>
        <row r="306">
          <cell r="A306" t="str">
            <v>Aviemore</v>
          </cell>
          <cell r="B306" t="str">
            <v>South Africa</v>
          </cell>
          <cell r="C306" t="str">
            <v>USD</v>
          </cell>
          <cell r="D306">
            <v>7.12</v>
          </cell>
          <cell r="E306">
            <v>1.2500000000000001E-2</v>
          </cell>
          <cell r="F306">
            <v>52.660754175779026</v>
          </cell>
          <cell r="G306">
            <v>4.4853382887113771</v>
          </cell>
          <cell r="H306">
            <v>19.257397415730338</v>
          </cell>
          <cell r="I306">
            <v>7.0886290590242691</v>
          </cell>
          <cell r="J306">
            <v>1.1109977528089887</v>
          </cell>
          <cell r="K306">
            <v>84.603116692054002</v>
          </cell>
          <cell r="L306">
            <v>4.5416971710475753</v>
          </cell>
          <cell r="M306">
            <v>89.144813863101575</v>
          </cell>
          <cell r="N306">
            <v>45.038187470231748</v>
          </cell>
          <cell r="O306">
            <v>703.10182537404069</v>
          </cell>
          <cell r="P306">
            <v>0.9879589702687136</v>
          </cell>
          <cell r="Q306">
            <v>70.657769686543233</v>
          </cell>
          <cell r="R306">
            <v>123.42</v>
          </cell>
          <cell r="S306">
            <v>93</v>
          </cell>
          <cell r="T306">
            <v>117</v>
          </cell>
        </row>
        <row r="307">
          <cell r="A307" t="str">
            <v>Appin</v>
          </cell>
          <cell r="B307" t="str">
            <v>Australia</v>
          </cell>
          <cell r="C307" t="str">
            <v>USD</v>
          </cell>
          <cell r="D307">
            <v>1.02</v>
          </cell>
          <cell r="E307">
            <v>0.2</v>
          </cell>
          <cell r="F307">
            <v>65.468907823460299</v>
          </cell>
          <cell r="G307">
            <v>7.3776045651908255</v>
          </cell>
          <cell r="H307">
            <v>4.8410539215686272</v>
          </cell>
          <cell r="I307">
            <v>4.3137254901960791</v>
          </cell>
          <cell r="J307">
            <v>2.6960784313725492</v>
          </cell>
          <cell r="K307">
            <v>84.697370231788383</v>
          </cell>
          <cell r="L307">
            <v>7.7842364122549013</v>
          </cell>
          <cell r="M307">
            <v>92.481606644043296</v>
          </cell>
          <cell r="N307">
            <v>29.518393355956704</v>
          </cell>
          <cell r="O307">
            <v>703.30182537404073</v>
          </cell>
          <cell r="P307">
            <v>0.98823999897170223</v>
          </cell>
          <cell r="Q307">
            <v>70.657769686543233</v>
          </cell>
          <cell r="R307">
            <v>123.42</v>
          </cell>
          <cell r="S307">
            <v>93</v>
          </cell>
          <cell r="T307">
            <v>117</v>
          </cell>
        </row>
        <row r="308">
          <cell r="A308" t="str">
            <v>Yuzhni Kuzbass</v>
          </cell>
          <cell r="B308" t="str">
            <v>Russia</v>
          </cell>
          <cell r="C308" t="str">
            <v>USD</v>
          </cell>
          <cell r="D308">
            <v>30.72</v>
          </cell>
          <cell r="E308">
            <v>3.08</v>
          </cell>
          <cell r="F308">
            <v>34.461435564304125</v>
          </cell>
          <cell r="G308">
            <v>1.8239008884803924</v>
          </cell>
          <cell r="H308">
            <v>41.113147786458335</v>
          </cell>
          <cell r="I308">
            <v>7.2855436197916683</v>
          </cell>
          <cell r="J308">
            <v>0.3517903645833334</v>
          </cell>
          <cell r="K308">
            <v>85.035818223617852</v>
          </cell>
          <cell r="L308">
            <v>3.5945620110424605</v>
          </cell>
          <cell r="M308">
            <v>88.630380234660322</v>
          </cell>
          <cell r="N308">
            <v>36.915166111432683</v>
          </cell>
          <cell r="O308">
            <v>706.38182537404077</v>
          </cell>
          <cell r="P308">
            <v>0.99256784099772577</v>
          </cell>
          <cell r="Q308">
            <v>70.657769686543233</v>
          </cell>
          <cell r="R308">
            <v>123.42</v>
          </cell>
          <cell r="S308">
            <v>93</v>
          </cell>
          <cell r="T308">
            <v>117</v>
          </cell>
        </row>
        <row r="309">
          <cell r="A309" t="str">
            <v>Jeebropilly</v>
          </cell>
          <cell r="B309" t="str">
            <v>Australia</v>
          </cell>
          <cell r="C309" t="str">
            <v>USD</v>
          </cell>
          <cell r="D309">
            <v>1.02</v>
          </cell>
          <cell r="E309">
            <v>0.7</v>
          </cell>
          <cell r="F309">
            <v>65.529771994819427</v>
          </cell>
          <cell r="G309">
            <v>7.4122898249108342</v>
          </cell>
          <cell r="H309">
            <v>5.5184915355232995</v>
          </cell>
          <cell r="I309">
            <v>5.2058823529411766</v>
          </cell>
          <cell r="J309">
            <v>2.1470588235294117</v>
          </cell>
          <cell r="K309">
            <v>85.813494531724146</v>
          </cell>
          <cell r="L309">
            <v>8.5250200762044788</v>
          </cell>
          <cell r="M309">
            <v>94.338514607928616</v>
          </cell>
          <cell r="N309">
            <v>28.143927657177368</v>
          </cell>
          <cell r="O309">
            <v>707.08182537404082</v>
          </cell>
          <cell r="P309">
            <v>0.99355144145818575</v>
          </cell>
          <cell r="Q309">
            <v>70.657769686543233</v>
          </cell>
          <cell r="R309">
            <v>123.42</v>
          </cell>
          <cell r="S309">
            <v>93</v>
          </cell>
          <cell r="T309">
            <v>117</v>
          </cell>
        </row>
        <row r="310">
          <cell r="A310" t="str">
            <v>Leeuw Vaalkrantz</v>
          </cell>
          <cell r="B310" t="str">
            <v>South Africa</v>
          </cell>
          <cell r="C310" t="str">
            <v>USD</v>
          </cell>
          <cell r="D310">
            <v>7.12</v>
          </cell>
          <cell r="E310">
            <v>0.1</v>
          </cell>
          <cell r="F310">
            <v>53.339135638897247</v>
          </cell>
          <cell r="G310">
            <v>6.4511256252265321</v>
          </cell>
          <cell r="H310">
            <v>20.466535688188991</v>
          </cell>
          <cell r="I310">
            <v>6.9930644118591649</v>
          </cell>
          <cell r="J310">
            <v>1.1109977528089887</v>
          </cell>
          <cell r="K310">
            <v>88.360859116980919</v>
          </cell>
          <cell r="L310">
            <v>2.5714835764303068</v>
          </cell>
          <cell r="M310">
            <v>90.932342693411229</v>
          </cell>
          <cell r="N310">
            <v>26.664270639922091</v>
          </cell>
          <cell r="O310">
            <v>707.18182537404084</v>
          </cell>
          <cell r="P310">
            <v>0.99369195580968006</v>
          </cell>
          <cell r="Q310">
            <v>70.657769686543233</v>
          </cell>
          <cell r="R310">
            <v>123.42</v>
          </cell>
          <cell r="S310">
            <v>93</v>
          </cell>
          <cell r="T310">
            <v>117</v>
          </cell>
        </row>
        <row r="311">
          <cell r="A311" t="str">
            <v>Cameby Downs</v>
          </cell>
          <cell r="B311" t="str">
            <v>Australia</v>
          </cell>
          <cell r="C311" t="str">
            <v>USD</v>
          </cell>
          <cell r="D311">
            <v>1.02</v>
          </cell>
          <cell r="E311">
            <v>0.7</v>
          </cell>
          <cell r="F311">
            <v>58.772534654887586</v>
          </cell>
          <cell r="G311">
            <v>5.5178481649069875</v>
          </cell>
          <cell r="H311">
            <v>15.294117647058824</v>
          </cell>
          <cell r="I311">
            <v>5.2058823529411766</v>
          </cell>
          <cell r="J311">
            <v>3.8333333333333335</v>
          </cell>
          <cell r="K311">
            <v>88.623716153127916</v>
          </cell>
          <cell r="L311">
            <v>8.7555583788475779</v>
          </cell>
          <cell r="M311">
            <v>97.379274531975483</v>
          </cell>
          <cell r="N311">
            <v>20.336638153883406</v>
          </cell>
          <cell r="O311">
            <v>707.88182537404089</v>
          </cell>
          <cell r="P311">
            <v>0.99467555627014004</v>
          </cell>
          <cell r="Q311">
            <v>70.657769686543233</v>
          </cell>
          <cell r="R311">
            <v>123.42</v>
          </cell>
          <cell r="S311">
            <v>93</v>
          </cell>
          <cell r="T311">
            <v>117</v>
          </cell>
        </row>
        <row r="312">
          <cell r="A312" t="str">
            <v>Tasman</v>
          </cell>
          <cell r="B312" t="str">
            <v>Australia</v>
          </cell>
          <cell r="C312" t="str">
            <v>USD</v>
          </cell>
          <cell r="D312">
            <v>1.02</v>
          </cell>
          <cell r="E312">
            <v>0.52</v>
          </cell>
          <cell r="F312">
            <v>65.69232277526396</v>
          </cell>
          <cell r="G312">
            <v>13.684640522875821</v>
          </cell>
          <cell r="H312">
            <v>2.7745098039215685</v>
          </cell>
          <cell r="I312">
            <v>5.1666666666666661</v>
          </cell>
          <cell r="J312">
            <v>2.1568627450980395</v>
          </cell>
          <cell r="K312">
            <v>89.475002513826055</v>
          </cell>
          <cell r="L312">
            <v>8.9699226867647059</v>
          </cell>
          <cell r="M312">
            <v>98.44492520059076</v>
          </cell>
          <cell r="N312">
            <v>23.555074799409262</v>
          </cell>
          <cell r="O312">
            <v>708.40182537404087</v>
          </cell>
          <cell r="P312">
            <v>0.99540623089791025</v>
          </cell>
          <cell r="Q312">
            <v>70.657769686543233</v>
          </cell>
          <cell r="R312">
            <v>123.42</v>
          </cell>
          <cell r="S312">
            <v>93</v>
          </cell>
          <cell r="T312">
            <v>117</v>
          </cell>
        </row>
        <row r="313">
          <cell r="A313" t="str">
            <v>Metropolitan</v>
          </cell>
          <cell r="B313" t="str">
            <v>Australia</v>
          </cell>
          <cell r="C313" t="str">
            <v>USD</v>
          </cell>
          <cell r="D313">
            <v>1.02</v>
          </cell>
          <cell r="E313">
            <v>0.1</v>
          </cell>
          <cell r="F313">
            <v>75.402001143045965</v>
          </cell>
          <cell r="G313">
            <v>4.2724458204334361</v>
          </cell>
          <cell r="H313">
            <v>3.7156862745098036</v>
          </cell>
          <cell r="I313">
            <v>4.3137254901960791</v>
          </cell>
          <cell r="J313">
            <v>2.7450980392156858</v>
          </cell>
          <cell r="K313">
            <v>90.448956767400958</v>
          </cell>
          <cell r="L313">
            <v>7.7842364122549013</v>
          </cell>
          <cell r="M313">
            <v>98.233193179655871</v>
          </cell>
          <cell r="N313">
            <v>23.766806820344112</v>
          </cell>
          <cell r="O313">
            <v>708.50182537404089</v>
          </cell>
          <cell r="P313">
            <v>0.99554674524940456</v>
          </cell>
          <cell r="Q313">
            <v>70.657769686543233</v>
          </cell>
          <cell r="R313">
            <v>123.42</v>
          </cell>
          <cell r="S313">
            <v>93</v>
          </cell>
          <cell r="T313">
            <v>117</v>
          </cell>
        </row>
        <row r="314">
          <cell r="A314" t="str">
            <v>Burton</v>
          </cell>
          <cell r="B314" t="str">
            <v>Australia</v>
          </cell>
          <cell r="C314" t="str">
            <v>USD</v>
          </cell>
          <cell r="D314">
            <v>1.02</v>
          </cell>
          <cell r="E314">
            <v>0.3</v>
          </cell>
          <cell r="F314">
            <v>62.719745836141328</v>
          </cell>
          <cell r="G314">
            <v>6.8627450980392144</v>
          </cell>
          <cell r="H314">
            <v>12.009803921568627</v>
          </cell>
          <cell r="I314">
            <v>6.5196078431372557</v>
          </cell>
          <cell r="J314">
            <v>2.9509803921568625</v>
          </cell>
          <cell r="K314">
            <v>91.06288309104329</v>
          </cell>
          <cell r="L314">
            <v>9.5698944369126657</v>
          </cell>
          <cell r="M314">
            <v>100.63277752795595</v>
          </cell>
          <cell r="N314">
            <v>21.367222472044059</v>
          </cell>
          <cell r="O314">
            <v>708.80182537404085</v>
          </cell>
          <cell r="P314">
            <v>0.99596828830388728</v>
          </cell>
          <cell r="Q314">
            <v>70.657769686543233</v>
          </cell>
          <cell r="R314">
            <v>123.42</v>
          </cell>
          <cell r="S314">
            <v>93</v>
          </cell>
          <cell r="T314">
            <v>117</v>
          </cell>
        </row>
        <row r="315">
          <cell r="A315" t="str">
            <v>Baralaba</v>
          </cell>
          <cell r="B315" t="str">
            <v>Australia</v>
          </cell>
          <cell r="C315" t="str">
            <v>USD</v>
          </cell>
          <cell r="D315">
            <v>1.02</v>
          </cell>
          <cell r="E315">
            <v>0.22</v>
          </cell>
          <cell r="F315">
            <v>74.52056561085972</v>
          </cell>
          <cell r="G315">
            <v>0.85294117647058809</v>
          </cell>
          <cell r="H315">
            <v>16.273012071906408</v>
          </cell>
          <cell r="I315">
            <v>4.1764705882352935</v>
          </cell>
          <cell r="J315">
            <v>2.7058823529411762</v>
          </cell>
          <cell r="K315">
            <v>98.528871800413199</v>
          </cell>
          <cell r="L315">
            <v>9.4929637612042583</v>
          </cell>
          <cell r="M315">
            <v>108.02183556161745</v>
          </cell>
          <cell r="N315">
            <v>16.351780382703957</v>
          </cell>
          <cell r="O315">
            <v>709.02182537404087</v>
          </cell>
          <cell r="P315">
            <v>0.99627741987717466</v>
          </cell>
          <cell r="Q315">
            <v>70.657769686543233</v>
          </cell>
          <cell r="R315">
            <v>123.42</v>
          </cell>
          <cell r="S315">
            <v>93</v>
          </cell>
          <cell r="T315">
            <v>117</v>
          </cell>
        </row>
        <row r="316">
          <cell r="A316" t="str">
            <v>Abel</v>
          </cell>
          <cell r="B316" t="str">
            <v>Australia</v>
          </cell>
          <cell r="C316" t="str">
            <v>USD</v>
          </cell>
          <cell r="D316">
            <v>1.02</v>
          </cell>
          <cell r="E316">
            <v>1</v>
          </cell>
          <cell r="F316">
            <v>77.019221209610606</v>
          </cell>
          <cell r="G316">
            <v>13.87738193869097</v>
          </cell>
          <cell r="H316">
            <v>2.7745098039215685</v>
          </cell>
          <cell r="I316">
            <v>5.1666666666666661</v>
          </cell>
          <cell r="J316">
            <v>2.1568627450980395</v>
          </cell>
          <cell r="K316">
            <v>100.99464236398784</v>
          </cell>
          <cell r="L316">
            <v>8.9699226867647059</v>
          </cell>
          <cell r="M316">
            <v>109.96456505075255</v>
          </cell>
          <cell r="N316">
            <v>12.035434949247442</v>
          </cell>
          <cell r="O316">
            <v>710.02182537404087</v>
          </cell>
          <cell r="P316">
            <v>0.99768256339211747</v>
          </cell>
          <cell r="Q316">
            <v>70.657769686543233</v>
          </cell>
          <cell r="R316">
            <v>123.42</v>
          </cell>
          <cell r="S316">
            <v>93</v>
          </cell>
          <cell r="T316">
            <v>117</v>
          </cell>
        </row>
        <row r="317">
          <cell r="A317" t="str">
            <v>Cook</v>
          </cell>
          <cell r="B317" t="str">
            <v>Australia</v>
          </cell>
          <cell r="C317" t="str">
            <v>USD</v>
          </cell>
          <cell r="D317">
            <v>1.02</v>
          </cell>
          <cell r="E317">
            <v>0.12</v>
          </cell>
          <cell r="F317">
            <v>76.88298165824024</v>
          </cell>
          <cell r="G317">
            <v>4.6913016689883706</v>
          </cell>
          <cell r="H317">
            <v>12.520701979272678</v>
          </cell>
          <cell r="I317">
            <v>4.1764705882352944</v>
          </cell>
          <cell r="J317">
            <v>8.7745098039215677</v>
          </cell>
          <cell r="K317">
            <v>107.04596569865816</v>
          </cell>
          <cell r="L317">
            <v>14.204252519831007</v>
          </cell>
          <cell r="M317">
            <v>121.25021821848918</v>
          </cell>
          <cell r="N317">
            <v>11.675154915839194</v>
          </cell>
          <cell r="O317">
            <v>710.14182537404088</v>
          </cell>
          <cell r="P317">
            <v>0.99785118061391054</v>
          </cell>
          <cell r="Q317">
            <v>70.657769686543233</v>
          </cell>
          <cell r="R317">
            <v>123.42</v>
          </cell>
          <cell r="S317">
            <v>93</v>
          </cell>
          <cell r="T317">
            <v>117</v>
          </cell>
        </row>
        <row r="318">
          <cell r="A318" t="str">
            <v>Beltana</v>
          </cell>
          <cell r="B318" t="str">
            <v>Australia</v>
          </cell>
          <cell r="C318" t="str">
            <v>USD</v>
          </cell>
          <cell r="D318">
            <v>1.02</v>
          </cell>
          <cell r="E318">
            <v>1.25</v>
          </cell>
          <cell r="F318">
            <v>90.890406162464984</v>
          </cell>
          <cell r="G318">
            <v>6.3888888888888902</v>
          </cell>
          <cell r="H318">
            <v>4.7549019607843137</v>
          </cell>
          <cell r="I318">
            <v>4.7745098039215694</v>
          </cell>
          <cell r="J318">
            <v>3.1274509803921569</v>
          </cell>
          <cell r="K318">
            <v>109.93615779645194</v>
          </cell>
          <cell r="L318">
            <v>8.9699226867647077</v>
          </cell>
          <cell r="M318">
            <v>118.90608048321664</v>
          </cell>
          <cell r="N318">
            <v>3.0939195167833953</v>
          </cell>
          <cell r="O318">
            <v>711.39182537404088</v>
          </cell>
          <cell r="P318">
            <v>0.99960761000758891</v>
          </cell>
          <cell r="Q318">
            <v>70.657769686543233</v>
          </cell>
          <cell r="R318">
            <v>123.42</v>
          </cell>
          <cell r="S318">
            <v>93</v>
          </cell>
          <cell r="T318">
            <v>117</v>
          </cell>
        </row>
        <row r="319">
          <cell r="A319" t="str">
            <v>Zululand Anthracite</v>
          </cell>
          <cell r="B319" t="str">
            <v>South Africa</v>
          </cell>
          <cell r="C319" t="str">
            <v>USD</v>
          </cell>
          <cell r="D319">
            <v>7.12</v>
          </cell>
          <cell r="E319">
            <v>0.1</v>
          </cell>
          <cell r="F319">
            <v>81.399048191184832</v>
          </cell>
          <cell r="G319">
            <v>3.4893197717696633</v>
          </cell>
          <cell r="H319">
            <v>17.289859401784589</v>
          </cell>
          <cell r="I319">
            <v>7.0930037702433424</v>
          </cell>
          <cell r="J319">
            <v>1.1109977528089887</v>
          </cell>
          <cell r="K319">
            <v>110.38222888779144</v>
          </cell>
          <cell r="L319">
            <v>3.6543511771489836</v>
          </cell>
          <cell r="M319">
            <v>114.03658006494042</v>
          </cell>
          <cell r="N319">
            <v>35.398877535059576</v>
          </cell>
          <cell r="O319">
            <v>711.4918253740409</v>
          </cell>
          <cell r="P319">
            <v>0.99974812435908322</v>
          </cell>
          <cell r="Q319">
            <v>70.657769686543233</v>
          </cell>
          <cell r="R319">
            <v>123.42</v>
          </cell>
          <cell r="S319">
            <v>93</v>
          </cell>
          <cell r="T319">
            <v>117</v>
          </cell>
        </row>
        <row r="320">
          <cell r="A320" t="str">
            <v>Prokopievskugol</v>
          </cell>
          <cell r="B320" t="str">
            <v>Russia</v>
          </cell>
          <cell r="C320" t="str">
            <v>USD</v>
          </cell>
          <cell r="D320">
            <v>30.72</v>
          </cell>
          <cell r="E320">
            <v>0.17925260888888891</v>
          </cell>
          <cell r="F320">
            <v>74.28048132776253</v>
          </cell>
          <cell r="G320">
            <v>1.6644413119710662</v>
          </cell>
          <cell r="H320">
            <v>32.510573431695079</v>
          </cell>
          <cell r="I320">
            <v>8.7425822850991075</v>
          </cell>
          <cell r="J320">
            <v>0.7453030664062501</v>
          </cell>
          <cell r="K320">
            <v>117.94338142293402</v>
          </cell>
          <cell r="L320">
            <v>0.86731119791666678</v>
          </cell>
          <cell r="M320">
            <v>118.81069262085067</v>
          </cell>
          <cell r="N320">
            <v>0.83245828076272876</v>
          </cell>
          <cell r="O320">
            <v>711.67107798292977</v>
          </cell>
          <cell r="P320">
            <v>1</v>
          </cell>
          <cell r="Q320">
            <v>70.657769686543233</v>
          </cell>
          <cell r="R320">
            <v>123.42</v>
          </cell>
          <cell r="S320">
            <v>93</v>
          </cell>
          <cell r="T320">
            <v>117</v>
          </cell>
        </row>
        <row r="321">
          <cell r="E321">
            <v>711.67107798292977</v>
          </cell>
          <cell r="P321">
            <v>0</v>
          </cell>
          <cell r="R321">
            <v>123.42</v>
          </cell>
          <cell r="S321">
            <v>93</v>
          </cell>
          <cell r="T321">
            <v>11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"/>
      <sheetName val="Tables"/>
      <sheetName val="Macro"/>
      <sheetName val="Commodities"/>
    </sheetNames>
    <sheetDataSet>
      <sheetData sheetId="0">
        <row r="3">
          <cell r="L3" t="str">
            <v>Average</v>
          </cell>
          <cell r="M3">
            <v>2.2465410455358952</v>
          </cell>
        </row>
        <row r="4">
          <cell r="L4" t="str">
            <v>+1 SD</v>
          </cell>
          <cell r="M4">
            <v>2.925410114616311</v>
          </cell>
        </row>
        <row r="5">
          <cell r="L5" t="str">
            <v>-1 SD</v>
          </cell>
          <cell r="M5">
            <v>1.5676719764554794</v>
          </cell>
        </row>
        <row r="79">
          <cell r="L79" t="str">
            <v>Average</v>
          </cell>
          <cell r="M79">
            <v>10.614297460337706</v>
          </cell>
        </row>
        <row r="80">
          <cell r="L80" t="str">
            <v>+1 SD</v>
          </cell>
          <cell r="M80">
            <v>13.999481771288771</v>
          </cell>
        </row>
        <row r="81">
          <cell r="L81" t="str">
            <v>-1 SD</v>
          </cell>
          <cell r="M81">
            <v>7.2291131493866416</v>
          </cell>
        </row>
      </sheetData>
      <sheetData sheetId="1">
        <row r="2">
          <cell r="C2" t="str">
            <v>2009A</v>
          </cell>
          <cell r="D2" t="str">
            <v>2010A</v>
          </cell>
          <cell r="E2" t="str">
            <v>2011E</v>
          </cell>
          <cell r="G2" t="str">
            <v>2012E</v>
          </cell>
        </row>
        <row r="3">
          <cell r="E3" t="str">
            <v>New</v>
          </cell>
          <cell r="F3" t="str">
            <v>Old</v>
          </cell>
          <cell r="G3" t="str">
            <v>New</v>
          </cell>
          <cell r="H3" t="str">
            <v>Old</v>
          </cell>
        </row>
        <row r="4">
          <cell r="B4" t="str">
            <v>Global</v>
          </cell>
          <cell r="C4">
            <v>-0.7</v>
          </cell>
          <cell r="D4">
            <v>5.0999999999999996</v>
          </cell>
          <cell r="E4">
            <v>3.9</v>
          </cell>
          <cell r="F4">
            <v>4.2</v>
          </cell>
          <cell r="G4">
            <v>3.8</v>
          </cell>
          <cell r="H4">
            <v>4.5</v>
          </cell>
        </row>
        <row r="5">
          <cell r="B5" t="str">
            <v>G10</v>
          </cell>
          <cell r="C5">
            <v>-3.6</v>
          </cell>
          <cell r="D5">
            <v>2.6</v>
          </cell>
          <cell r="E5">
            <v>1.4</v>
          </cell>
          <cell r="F5">
            <v>1.9</v>
          </cell>
          <cell r="G5">
            <v>1.5</v>
          </cell>
          <cell r="H5">
            <v>2.4</v>
          </cell>
        </row>
        <row r="6">
          <cell r="B6" t="str">
            <v xml:space="preserve">   United States</v>
          </cell>
          <cell r="C6">
            <v>-2.6</v>
          </cell>
          <cell r="D6">
            <v>3</v>
          </cell>
          <cell r="E6">
            <v>1.7</v>
          </cell>
          <cell r="F6">
            <v>2.6</v>
          </cell>
          <cell r="G6">
            <v>2</v>
          </cell>
          <cell r="H6">
            <v>3</v>
          </cell>
        </row>
        <row r="7">
          <cell r="B7" t="str">
            <v xml:space="preserve">   Eurozone</v>
          </cell>
          <cell r="C7">
            <v>-4.0999999999999996</v>
          </cell>
          <cell r="D7">
            <v>1.7</v>
          </cell>
          <cell r="E7">
            <v>1.7</v>
          </cell>
          <cell r="F7">
            <v>2</v>
          </cell>
          <cell r="G7">
            <v>0.5</v>
          </cell>
          <cell r="H7">
            <v>1.2</v>
          </cell>
        </row>
        <row r="8">
          <cell r="B8" t="str">
            <v xml:space="preserve">   Japan</v>
          </cell>
          <cell r="C8">
            <v>-6.3</v>
          </cell>
          <cell r="D8">
            <v>4</v>
          </cell>
          <cell r="E8">
            <v>-0.6</v>
          </cell>
          <cell r="F8">
            <v>-1.2</v>
          </cell>
          <cell r="G8">
            <v>1.3</v>
          </cell>
          <cell r="H8">
            <v>2.9</v>
          </cell>
        </row>
        <row r="9">
          <cell r="B9" t="str">
            <v xml:space="preserve">   UK</v>
          </cell>
          <cell r="C9">
            <v>-4.9000000000000004</v>
          </cell>
          <cell r="D9">
            <v>1.4</v>
          </cell>
          <cell r="E9">
            <v>1.2</v>
          </cell>
          <cell r="F9">
            <v>1.2</v>
          </cell>
          <cell r="G9">
            <v>1.4</v>
          </cell>
          <cell r="H9">
            <v>1.8</v>
          </cell>
        </row>
        <row r="10">
          <cell r="B10" t="str">
            <v>EM</v>
          </cell>
          <cell r="C10">
            <v>2.6</v>
          </cell>
          <cell r="D10">
            <v>7.8</v>
          </cell>
          <cell r="E10">
            <v>6.4</v>
          </cell>
          <cell r="F10">
            <v>6.6</v>
          </cell>
          <cell r="G10">
            <v>6.1</v>
          </cell>
          <cell r="H10">
            <v>6.7</v>
          </cell>
        </row>
        <row r="11">
          <cell r="B11" t="str">
            <v xml:space="preserve">   China</v>
          </cell>
          <cell r="C11">
            <v>9.1999999999999993</v>
          </cell>
          <cell r="D11">
            <v>10.3</v>
          </cell>
          <cell r="E11">
            <v>9</v>
          </cell>
          <cell r="F11">
            <v>9</v>
          </cell>
          <cell r="G11">
            <v>8.6999999999999993</v>
          </cell>
          <cell r="H11">
            <v>9</v>
          </cell>
        </row>
        <row r="12">
          <cell r="B12" t="str">
            <v xml:space="preserve">   India</v>
          </cell>
          <cell r="C12">
            <v>7.2</v>
          </cell>
          <cell r="D12">
            <v>9</v>
          </cell>
          <cell r="E12">
            <v>7.3</v>
          </cell>
          <cell r="F12">
            <v>7.3</v>
          </cell>
          <cell r="G12">
            <v>7.4</v>
          </cell>
          <cell r="H12">
            <v>7.8</v>
          </cell>
        </row>
        <row r="13">
          <cell r="B13" t="str">
            <v xml:space="preserve">   Russia</v>
          </cell>
          <cell r="C13">
            <v>-7.8</v>
          </cell>
          <cell r="D13">
            <v>4</v>
          </cell>
          <cell r="E13">
            <v>4.7</v>
          </cell>
          <cell r="F13">
            <v>5</v>
          </cell>
          <cell r="G13">
            <v>5.2</v>
          </cell>
          <cell r="H13">
            <v>5.5</v>
          </cell>
        </row>
        <row r="14">
          <cell r="B14" t="str">
            <v xml:space="preserve">   Brazil</v>
          </cell>
          <cell r="C14">
            <v>-0.2</v>
          </cell>
          <cell r="D14">
            <v>7.5</v>
          </cell>
          <cell r="E14">
            <v>3.7</v>
          </cell>
          <cell r="F14">
            <v>4</v>
          </cell>
          <cell r="G14">
            <v>3.5</v>
          </cell>
          <cell r="H14">
            <v>4.5999999999999996</v>
          </cell>
        </row>
      </sheetData>
      <sheetData sheetId="2"/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ybook Summary"/>
      <sheetName val="Global SD Balance"/>
      <sheetName val="Tables"/>
      <sheetName val="Key Changes"/>
      <sheetName val="ICSG Balance"/>
      <sheetName val="AFOSHEET"/>
      <sheetName val="BH Balance"/>
      <sheetName val="Mine Prod"/>
      <sheetName val="ASIA"/>
      <sheetName val="SxEw"/>
      <sheetName val="Production Breakdown"/>
      <sheetName val="SECONDARY"/>
      <sheetName val="Smelter CAP"/>
      <sheetName val="Refined CAP"/>
      <sheetName val="Usage Breakdown"/>
      <sheetName val="Refined Consumption"/>
      <sheetName val="HIGHLYPROB"/>
      <sheetName val="PROBABLE"/>
      <sheetName val="New Projects"/>
      <sheetName val="Expansions"/>
      <sheetName val="ICSG Usage"/>
      <sheetName val="ICSG Mine"/>
      <sheetName val="ICSG Refined"/>
      <sheetName val="Playbook Summary Previous"/>
      <sheetName val="Scenario Analysis"/>
      <sheetName val="Substitution"/>
    </sheetNames>
    <sheetDataSet>
      <sheetData sheetId="0"/>
      <sheetData sheetId="1">
        <row r="1">
          <cell r="A1" t="str">
            <v>Last updated by JC on 08/4/2013</v>
          </cell>
        </row>
        <row r="2">
          <cell r="A2" t="str">
            <v>Morgan Stanley Copper Supply/Demand Model</v>
          </cell>
          <cell r="B2">
            <v>1998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G2">
            <v>2003</v>
          </cell>
          <cell r="H2">
            <v>2004</v>
          </cell>
          <cell r="I2">
            <v>2005</v>
          </cell>
          <cell r="J2">
            <v>2006</v>
          </cell>
          <cell r="K2">
            <v>2007</v>
          </cell>
          <cell r="L2">
            <v>2008</v>
          </cell>
          <cell r="M2">
            <v>2009</v>
          </cell>
          <cell r="N2">
            <v>2010</v>
          </cell>
          <cell r="O2">
            <v>2011</v>
          </cell>
          <cell r="P2">
            <v>2012</v>
          </cell>
          <cell r="Q2" t="str">
            <v>2013e</v>
          </cell>
          <cell r="R2" t="str">
            <v>2014e</v>
          </cell>
          <cell r="S2" t="str">
            <v>2015e</v>
          </cell>
          <cell r="T2" t="str">
            <v>2016e</v>
          </cell>
          <cell r="U2" t="str">
            <v>2017e</v>
          </cell>
          <cell r="V2" t="str">
            <v>2018e</v>
          </cell>
          <cell r="W2" t="str">
            <v>LT Avg</v>
          </cell>
          <cell r="Y2" t="str">
            <v>CAGR</v>
          </cell>
          <cell r="Z2" t="str">
            <v>CAGR</v>
          </cell>
        </row>
        <row r="3">
          <cell r="A3" t="str">
            <v>World IP growth (Adjusted PPP Weights)</v>
          </cell>
          <cell r="B3">
            <v>1.9012247342658444</v>
          </cell>
          <cell r="C3">
            <v>4.1807224046579607</v>
          </cell>
          <cell r="D3">
            <v>6.0050028060006575</v>
          </cell>
          <cell r="E3">
            <v>-0.78207128923221281</v>
          </cell>
          <cell r="F3">
            <v>1.9945801380973442</v>
          </cell>
          <cell r="G3">
            <v>3.9034485383954625</v>
          </cell>
          <cell r="H3">
            <v>5.4673532813085144</v>
          </cell>
          <cell r="I3">
            <v>4.3661497509948823</v>
          </cell>
          <cell r="J3">
            <v>5.3835998121565156</v>
          </cell>
          <cell r="K3">
            <v>5.9898417358140135</v>
          </cell>
          <cell r="L3">
            <v>0.8366409436986596</v>
          </cell>
          <cell r="M3">
            <v>-7.0091862008161288</v>
          </cell>
          <cell r="N3">
            <v>9.5262088130167477</v>
          </cell>
          <cell r="O3">
            <v>4.9300265648427066</v>
          </cell>
          <cell r="P3">
            <v>2.8931428226389242</v>
          </cell>
          <cell r="Q3">
            <v>3.6849346794351883</v>
          </cell>
          <cell r="R3">
            <v>4.8643044571940317</v>
          </cell>
          <cell r="S3">
            <v>4.6677977648932671</v>
          </cell>
          <cell r="T3">
            <v>4.5485924139977891</v>
          </cell>
          <cell r="U3">
            <v>4.5978073098012961</v>
          </cell>
          <cell r="V3">
            <v>4.4985832273470789</v>
          </cell>
          <cell r="Y3" t="str">
            <v>2002-12</v>
          </cell>
          <cell r="Z3" t="str">
            <v>2012-17</v>
          </cell>
        </row>
        <row r="4">
          <cell r="A4" t="str">
            <v>World Mine Production (Kt)</v>
          </cell>
        </row>
        <row r="5">
          <cell r="A5" t="str">
            <v>Concentrate Production Capability</v>
          </cell>
          <cell r="B5">
            <v>12265.264588770002</v>
          </cell>
          <cell r="C5">
            <v>12841.32907308</v>
          </cell>
          <cell r="D5">
            <v>13319.161260189998</v>
          </cell>
          <cell r="E5">
            <v>13726.688299420002</v>
          </cell>
          <cell r="F5">
            <v>13529.58687026</v>
          </cell>
          <cell r="G5">
            <v>13628.306685899999</v>
          </cell>
          <cell r="H5">
            <v>14641.225430600001</v>
          </cell>
          <cell r="I5">
            <v>14967.892900265</v>
          </cell>
          <cell r="J5">
            <v>15177.230233700004</v>
          </cell>
          <cell r="K5">
            <v>15628.591984800001</v>
          </cell>
          <cell r="L5">
            <v>15717.504062037642</v>
          </cell>
          <cell r="M5">
            <v>15944.212975100003</v>
          </cell>
          <cell r="N5">
            <v>16177.903140440852</v>
          </cell>
          <cell r="O5">
            <v>16197.105833199998</v>
          </cell>
          <cell r="P5">
            <v>16828.65022</v>
          </cell>
          <cell r="Q5">
            <v>18611.385854237287</v>
          </cell>
          <cell r="R5">
            <v>20191.933690566035</v>
          </cell>
          <cell r="S5">
            <v>21383.644834044302</v>
          </cell>
          <cell r="T5">
            <v>21274.980303609515</v>
          </cell>
          <cell r="U5">
            <v>21436.635803609515</v>
          </cell>
          <cell r="V5">
            <v>20895.41089098229</v>
          </cell>
          <cell r="Y5">
            <v>2.0034772998126504E-2</v>
          </cell>
          <cell r="Z5">
            <v>3.1403983815083913E-2</v>
          </cell>
        </row>
        <row r="6">
          <cell r="A6" t="str">
            <v>Disruption Allowance</v>
          </cell>
          <cell r="Q6">
            <v>930.56929271186436</v>
          </cell>
          <cell r="R6">
            <v>1211.5160214339621</v>
          </cell>
          <cell r="S6">
            <v>1283.0186900426581</v>
          </cell>
          <cell r="T6">
            <v>1276.4988182165707</v>
          </cell>
          <cell r="U6">
            <v>1286.1981482165709</v>
          </cell>
          <cell r="V6">
            <v>1253.7246534589374</v>
          </cell>
        </row>
        <row r="7">
          <cell r="A7" t="str">
            <v>Reported Disrutpions YTD</v>
          </cell>
          <cell r="Q7">
            <v>600</v>
          </cell>
        </row>
        <row r="8">
          <cell r="A8" t="str">
            <v>Highly probable mill projects</v>
          </cell>
          <cell r="Q8">
            <v>35.700000000000003</v>
          </cell>
          <cell r="R8">
            <v>72</v>
          </cell>
          <cell r="S8">
            <v>271.66000000000003</v>
          </cell>
          <cell r="T8">
            <v>577.20000000000005</v>
          </cell>
          <cell r="U8">
            <v>962.81999999999994</v>
          </cell>
          <cell r="V8">
            <v>1035.6600000000001</v>
          </cell>
        </row>
        <row r="9">
          <cell r="A9" t="str">
            <v>Highly Probable weighting</v>
          </cell>
          <cell r="P9">
            <v>1</v>
          </cell>
          <cell r="Q9">
            <v>0.9</v>
          </cell>
          <cell r="R9">
            <v>0.9</v>
          </cell>
          <cell r="S9">
            <v>0.9</v>
          </cell>
          <cell r="T9">
            <v>0.9</v>
          </cell>
          <cell r="U9">
            <v>0.9</v>
          </cell>
          <cell r="V9">
            <v>0.9</v>
          </cell>
        </row>
        <row r="10">
          <cell r="A10" t="str">
            <v>Probable mill projects</v>
          </cell>
          <cell r="Q10">
            <v>48.2</v>
          </cell>
          <cell r="R10">
            <v>89.9</v>
          </cell>
          <cell r="S10">
            <v>351.9</v>
          </cell>
          <cell r="T10">
            <v>678.8</v>
          </cell>
          <cell r="U10">
            <v>1780.5</v>
          </cell>
          <cell r="V10">
            <v>2731.4</v>
          </cell>
        </row>
        <row r="11">
          <cell r="A11" t="str">
            <v>Probable weighting</v>
          </cell>
          <cell r="P11">
            <v>0.9</v>
          </cell>
          <cell r="Q11">
            <v>0.8</v>
          </cell>
          <cell r="R11">
            <v>0.7</v>
          </cell>
          <cell r="S11">
            <v>0.6</v>
          </cell>
          <cell r="T11">
            <v>0.3</v>
          </cell>
          <cell r="U11">
            <v>0.2</v>
          </cell>
          <cell r="V11">
            <v>0.2</v>
          </cell>
        </row>
        <row r="12">
          <cell r="A12" t="str">
            <v>Mine Efficiency Ratio/Production Losses</v>
          </cell>
          <cell r="B12">
            <v>0.83983623135218477</v>
          </cell>
          <cell r="C12">
            <v>0.82147634509220258</v>
          </cell>
          <cell r="D12">
            <v>0.82791821833026558</v>
          </cell>
          <cell r="E12">
            <v>0.81502778058220471</v>
          </cell>
          <cell r="F12">
            <v>0.80635587582064483</v>
          </cell>
          <cell r="G12">
            <v>0.80356312330645152</v>
          </cell>
          <cell r="H12">
            <v>0.8183058506537193</v>
          </cell>
          <cell r="I12">
            <v>0.82320343834414067</v>
          </cell>
          <cell r="J12">
            <v>0.81824997331364036</v>
          </cell>
          <cell r="K12">
            <v>0.80848677840518191</v>
          </cell>
          <cell r="L12">
            <v>0.80426306951428539</v>
          </cell>
          <cell r="M12">
            <v>0.7944652391988356</v>
          </cell>
          <cell r="N12">
            <v>0.79376486736036422</v>
          </cell>
          <cell r="O12">
            <v>0.78578685379161228</v>
          </cell>
          <cell r="P12">
            <v>0.78180347490756752</v>
          </cell>
          <cell r="Q12">
            <v>0.74634427350152488</v>
          </cell>
          <cell r="R12">
            <v>0.74250288854557711</v>
          </cell>
          <cell r="S12">
            <v>0.73183408887943746</v>
          </cell>
          <cell r="T12">
            <v>0.75394531391825248</v>
          </cell>
          <cell r="U12">
            <v>0.79291999730421592</v>
          </cell>
          <cell r="V12">
            <v>0.8495167854604373</v>
          </cell>
        </row>
        <row r="13">
          <cell r="A13" t="str">
            <v>Historic/ Forecast Concentrate Production</v>
          </cell>
          <cell r="B13">
            <v>10246.6</v>
          </cell>
          <cell r="C13">
            <v>10462.4</v>
          </cell>
          <cell r="D13">
            <v>10882.3</v>
          </cell>
          <cell r="E13">
            <v>11036</v>
          </cell>
          <cell r="F13">
            <v>10925.3</v>
          </cell>
          <cell r="G13">
            <v>11034.8</v>
          </cell>
          <cell r="H13">
            <v>11887.8</v>
          </cell>
          <cell r="I13">
            <v>12230.1</v>
          </cell>
          <cell r="J13">
            <v>12165.3</v>
          </cell>
          <cell r="K13">
            <v>12481.2</v>
          </cell>
          <cell r="L13">
            <v>12446.6</v>
          </cell>
          <cell r="M13">
            <v>12699.232</v>
          </cell>
          <cell r="N13">
            <v>12704.853999999999</v>
          </cell>
          <cell r="O13">
            <v>12546.271400009999</v>
          </cell>
          <cell r="P13">
            <v>13040.768707699997</v>
          </cell>
          <cell r="Q13">
            <v>13266.666191525419</v>
          </cell>
          <cell r="R13">
            <v>14220.744945132074</v>
          </cell>
          <cell r="S13">
            <v>15165.957420001641</v>
          </cell>
          <cell r="T13">
            <v>15800.88140139294</v>
          </cell>
          <cell r="U13">
            <v>17200.322971392943</v>
          </cell>
          <cell r="V13">
            <v>18164.316153523352</v>
          </cell>
        </row>
        <row r="14">
          <cell r="A14" t="str">
            <v>Brook Hunt</v>
          </cell>
          <cell r="P14">
            <v>13156.69722</v>
          </cell>
          <cell r="Q14">
            <v>13890.501254237286</v>
          </cell>
          <cell r="R14">
            <v>14992.569090566036</v>
          </cell>
          <cell r="S14">
            <v>15649.280234044301</v>
          </cell>
          <cell r="T14">
            <v>16040.171703609514</v>
          </cell>
          <cell r="U14">
            <v>16997.537203609514</v>
          </cell>
          <cell r="V14">
            <v>17751.002290982287</v>
          </cell>
        </row>
        <row r="15">
          <cell r="A15" t="str">
            <v>SX/EW</v>
          </cell>
          <cell r="Q15">
            <v>3864.44</v>
          </cell>
          <cell r="R15">
            <v>4149</v>
          </cell>
          <cell r="S15">
            <v>4239.1000000000004</v>
          </cell>
          <cell r="T15">
            <v>4043.9999999999995</v>
          </cell>
          <cell r="U15">
            <v>4022.4999999999995</v>
          </cell>
          <cell r="V15">
            <v>3876.5</v>
          </cell>
        </row>
        <row r="16">
          <cell r="A16" t="str">
            <v>Highly probable SX/EW projects</v>
          </cell>
          <cell r="Q16">
            <v>25</v>
          </cell>
          <cell r="R16">
            <v>80</v>
          </cell>
          <cell r="S16">
            <v>150</v>
          </cell>
          <cell r="T16">
            <v>170</v>
          </cell>
          <cell r="U16">
            <v>175</v>
          </cell>
          <cell r="V16">
            <v>175</v>
          </cell>
        </row>
        <row r="17">
          <cell r="A17" t="str">
            <v>Probable SX/EW projects</v>
          </cell>
          <cell r="Q17">
            <v>0</v>
          </cell>
          <cell r="R17">
            <v>42</v>
          </cell>
          <cell r="S17">
            <v>125</v>
          </cell>
          <cell r="T17">
            <v>193</v>
          </cell>
          <cell r="U17">
            <v>400</v>
          </cell>
          <cell r="V17">
            <v>567</v>
          </cell>
        </row>
        <row r="18">
          <cell r="A18" t="str">
            <v>SX/EW Efficiency Ratio</v>
          </cell>
          <cell r="P18">
            <v>0.99</v>
          </cell>
          <cell r="Q18">
            <v>0.99</v>
          </cell>
          <cell r="R18">
            <v>0.99</v>
          </cell>
          <cell r="S18">
            <v>0.99</v>
          </cell>
          <cell r="T18">
            <v>0.99</v>
          </cell>
          <cell r="U18">
            <v>0.99</v>
          </cell>
          <cell r="V18">
            <v>0.99</v>
          </cell>
        </row>
        <row r="19">
          <cell r="A19" t="str">
            <v>Total SX/EW Production</v>
          </cell>
          <cell r="B19">
            <v>2001.5</v>
          </cell>
          <cell r="C19">
            <v>2312.4</v>
          </cell>
          <cell r="D19">
            <v>2320.6999999999998</v>
          </cell>
          <cell r="E19">
            <v>2596.8000000000002</v>
          </cell>
          <cell r="F19">
            <v>2651.8</v>
          </cell>
          <cell r="G19">
            <v>2722.2</v>
          </cell>
          <cell r="H19">
            <v>2705.9</v>
          </cell>
          <cell r="I19">
            <v>2693.7</v>
          </cell>
          <cell r="J19">
            <v>2825.5</v>
          </cell>
          <cell r="K19">
            <v>2993.2</v>
          </cell>
          <cell r="L19">
            <v>3091.8</v>
          </cell>
          <cell r="M19">
            <v>3254.5028060000004</v>
          </cell>
          <cell r="N19">
            <v>3333.7870000000003</v>
          </cell>
          <cell r="O19">
            <v>3473.6806999999999</v>
          </cell>
          <cell r="P19">
            <v>3659.165</v>
          </cell>
          <cell r="Q19">
            <v>3848.2955999999999</v>
          </cell>
          <cell r="R19">
            <v>4208.91</v>
          </cell>
          <cell r="S19">
            <v>4406.7090000000007</v>
          </cell>
          <cell r="T19">
            <v>4214.4599999999991</v>
          </cell>
          <cell r="U19">
            <v>4219.7749999999996</v>
          </cell>
          <cell r="V19">
            <v>4108.6350000000002</v>
          </cell>
        </row>
        <row r="20">
          <cell r="A20" t="str">
            <v>Other (Precipitate Production)</v>
          </cell>
          <cell r="B20">
            <v>26.774999999999999</v>
          </cell>
          <cell r="C20">
            <v>23.849248000000003</v>
          </cell>
          <cell r="D20">
            <v>15.317</v>
          </cell>
          <cell r="E20">
            <v>10.3</v>
          </cell>
          <cell r="F20">
            <v>5.8237972000000005</v>
          </cell>
          <cell r="G20">
            <v>3.5259999999999998</v>
          </cell>
          <cell r="H20">
            <v>4.5999999999999996</v>
          </cell>
          <cell r="I20">
            <v>6.45</v>
          </cell>
          <cell r="J20">
            <v>9.09</v>
          </cell>
          <cell r="K20">
            <v>6.7</v>
          </cell>
          <cell r="L20">
            <v>8.6999999999999993</v>
          </cell>
          <cell r="M20">
            <v>12.847</v>
          </cell>
          <cell r="N20">
            <v>14.103999999999999</v>
          </cell>
          <cell r="O20">
            <v>14.1</v>
          </cell>
          <cell r="P20">
            <v>14.1</v>
          </cell>
          <cell r="Q20">
            <v>13.1</v>
          </cell>
          <cell r="R20">
            <v>13.1</v>
          </cell>
          <cell r="S20">
            <v>13.1</v>
          </cell>
          <cell r="T20">
            <v>6.1</v>
          </cell>
          <cell r="U20">
            <v>6.1</v>
          </cell>
          <cell r="V20">
            <v>6.1</v>
          </cell>
        </row>
        <row r="21">
          <cell r="A21" t="str">
            <v>Total Mine Production (Kt)</v>
          </cell>
          <cell r="B21">
            <v>12274.875</v>
          </cell>
          <cell r="C21">
            <v>12798.649248</v>
          </cell>
          <cell r="D21">
            <v>13218.316999999999</v>
          </cell>
          <cell r="E21">
            <v>13643.099999999999</v>
          </cell>
          <cell r="F21">
            <v>13582.923797199999</v>
          </cell>
          <cell r="G21">
            <v>13760.526</v>
          </cell>
          <cell r="H21">
            <v>14598.3</v>
          </cell>
          <cell r="I21">
            <v>14930.25</v>
          </cell>
          <cell r="J21">
            <v>14999.89</v>
          </cell>
          <cell r="K21">
            <v>15481.100000000002</v>
          </cell>
          <cell r="L21">
            <v>15547.100000000002</v>
          </cell>
          <cell r="M21">
            <v>15966.581806</v>
          </cell>
          <cell r="N21">
            <v>16052.744999999999</v>
          </cell>
          <cell r="O21">
            <v>16034.05210001</v>
          </cell>
          <cell r="P21">
            <v>16714.033707699997</v>
          </cell>
          <cell r="Q21">
            <v>17144.206191525416</v>
          </cell>
          <cell r="R21">
            <v>18382.84494513207</v>
          </cell>
          <cell r="S21">
            <v>19418.15742000164</v>
          </cell>
          <cell r="T21">
            <v>19850.981401392939</v>
          </cell>
          <cell r="U21">
            <v>21228.922971392942</v>
          </cell>
          <cell r="V21">
            <v>22046.916153523351</v>
          </cell>
          <cell r="Y21">
            <v>1.9036685679389986E-2</v>
          </cell>
          <cell r="Z21">
            <v>4.0353516660627475E-2</v>
          </cell>
          <cell r="AA21">
            <v>4.2389941654574992E-2</v>
          </cell>
        </row>
        <row r="22">
          <cell r="A22" t="str">
            <v>YoY Production Growth (% chg)</v>
          </cell>
          <cell r="C22">
            <v>4.2670434362875431</v>
          </cell>
          <cell r="D22">
            <v>3.2790003372080712</v>
          </cell>
          <cell r="E22">
            <v>3.2135936821608979</v>
          </cell>
          <cell r="F22">
            <v>-0.4410742631806519</v>
          </cell>
          <cell r="G22">
            <v>1.3075403017177578</v>
          </cell>
          <cell r="H22">
            <v>6.088241103574088</v>
          </cell>
          <cell r="I22">
            <v>2.2738949055711943</v>
          </cell>
          <cell r="J22">
            <v>0.46643559217025565</v>
          </cell>
          <cell r="K22">
            <v>3.2080901926614391</v>
          </cell>
          <cell r="L22">
            <v>0.42632629464314231</v>
          </cell>
          <cell r="M22">
            <v>2.6981353821612819</v>
          </cell>
          <cell r="N22">
            <v>0.53964708944540529</v>
          </cell>
          <cell r="O22">
            <v>-0.11644675094508727</v>
          </cell>
          <cell r="P22">
            <v>4.2408594125097787</v>
          </cell>
          <cell r="Q22">
            <v>2.5737203319581958</v>
          </cell>
          <cell r="R22">
            <v>7.2248241754052644</v>
          </cell>
          <cell r="S22">
            <v>5.6319491240866437</v>
          </cell>
          <cell r="T22">
            <v>2.2289652515921521</v>
          </cell>
          <cell r="U22">
            <v>6.9414279432215453</v>
          </cell>
          <cell r="V22">
            <v>3.8532015177251244</v>
          </cell>
        </row>
        <row r="23">
          <cell r="A23" t="str">
            <v>YoY Mine Production Growth (Kt)</v>
          </cell>
          <cell r="C23">
            <v>523.77424799999972</v>
          </cell>
          <cell r="D23">
            <v>419.66775199999938</v>
          </cell>
          <cell r="E23">
            <v>424.78299999999945</v>
          </cell>
          <cell r="F23">
            <v>-60.176202799999373</v>
          </cell>
          <cell r="G23">
            <v>177.60220280000067</v>
          </cell>
          <cell r="H23">
            <v>837.77399999999943</v>
          </cell>
          <cell r="I23">
            <v>331.95000000000073</v>
          </cell>
          <cell r="J23">
            <v>69.639999999999418</v>
          </cell>
          <cell r="K23">
            <v>481.21000000000276</v>
          </cell>
          <cell r="L23">
            <v>66</v>
          </cell>
          <cell r="M23">
            <v>419.48180599999796</v>
          </cell>
          <cell r="N23">
            <v>86.163193999998839</v>
          </cell>
          <cell r="O23">
            <v>-18.692899989999205</v>
          </cell>
          <cell r="P23">
            <v>679.98160768999696</v>
          </cell>
          <cell r="Q23">
            <v>430.17248382541948</v>
          </cell>
          <cell r="R23">
            <v>1238.6387536066541</v>
          </cell>
          <cell r="S23">
            <v>1035.31247486957</v>
          </cell>
          <cell r="T23">
            <v>432.82398139129873</v>
          </cell>
          <cell r="U23">
            <v>1377.9415700000027</v>
          </cell>
          <cell r="V23">
            <v>817.99318213040897</v>
          </cell>
        </row>
        <row r="24">
          <cell r="A24" t="str">
            <v>World Smelter Production (Kt)</v>
          </cell>
        </row>
        <row r="25">
          <cell r="A25" t="str">
            <v>Primary</v>
          </cell>
          <cell r="B25">
            <v>10126.799999999999</v>
          </cell>
          <cell r="C25">
            <v>10251.299999999999</v>
          </cell>
          <cell r="D25">
            <v>10365.799999999999</v>
          </cell>
          <cell r="E25">
            <v>11129.8</v>
          </cell>
          <cell r="F25">
            <v>10964.7</v>
          </cell>
          <cell r="G25">
            <v>11147.5</v>
          </cell>
          <cell r="H25">
            <v>11256.2</v>
          </cell>
          <cell r="I25">
            <v>11783.6</v>
          </cell>
          <cell r="J25">
            <v>11970.4</v>
          </cell>
          <cell r="K25">
            <v>12138.2</v>
          </cell>
          <cell r="L25">
            <v>12353.3</v>
          </cell>
          <cell r="M25">
            <v>12528.354700000004</v>
          </cell>
          <cell r="N25">
            <v>12929.758731000002</v>
          </cell>
          <cell r="O25">
            <v>12847.717350985997</v>
          </cell>
          <cell r="P25">
            <v>13212.038720099999</v>
          </cell>
          <cell r="Q25">
            <v>13213.367360567792</v>
          </cell>
          <cell r="R25">
            <v>14162.675720406414</v>
          </cell>
          <cell r="S25">
            <v>15103.162132901634</v>
          </cell>
          <cell r="T25">
            <v>15727.946494385977</v>
          </cell>
          <cell r="U25">
            <v>17120.390856535978</v>
          </cell>
          <cell r="V25">
            <v>18079.564072755733</v>
          </cell>
        </row>
        <row r="26">
          <cell r="A26" t="str">
            <v>Secondary</v>
          </cell>
          <cell r="B26">
            <v>1525.9</v>
          </cell>
          <cell r="C26">
            <v>1678.3</v>
          </cell>
          <cell r="D26">
            <v>1678.6</v>
          </cell>
          <cell r="E26">
            <v>1528.8</v>
          </cell>
          <cell r="F26">
            <v>1507.6</v>
          </cell>
          <cell r="G26">
            <v>1356.3</v>
          </cell>
          <cell r="H26">
            <v>1613.6</v>
          </cell>
          <cell r="I26">
            <v>1707.6</v>
          </cell>
          <cell r="J26">
            <v>1979.9</v>
          </cell>
          <cell r="K26">
            <v>2123.3000000000002</v>
          </cell>
          <cell r="L26">
            <v>2255.1999999999998</v>
          </cell>
          <cell r="M26">
            <v>2394.9469999999997</v>
          </cell>
          <cell r="N26">
            <v>2710.4111000000003</v>
          </cell>
          <cell r="O26">
            <v>3115.4625639999999</v>
          </cell>
          <cell r="P26">
            <v>3466.3252000000002</v>
          </cell>
          <cell r="Q26">
            <v>3817.8301111175456</v>
          </cell>
          <cell r="R26">
            <v>3423.8284859936962</v>
          </cell>
          <cell r="S26">
            <v>3488.1784118675723</v>
          </cell>
          <cell r="T26">
            <v>3471.1703607953591</v>
          </cell>
          <cell r="U26">
            <v>3393.0156038982041</v>
          </cell>
          <cell r="V26">
            <v>3333.8350991790498</v>
          </cell>
        </row>
        <row r="27">
          <cell r="A27" t="str">
            <v>Smelter Efficiency Ratio</v>
          </cell>
          <cell r="B27">
            <v>1.0118299956550936</v>
          </cell>
          <cell r="C27">
            <v>1.0205925102182163</v>
          </cell>
          <cell r="D27">
            <v>1.0498273167531691</v>
          </cell>
          <cell r="E27">
            <v>0.99157217560063982</v>
          </cell>
          <cell r="F27">
            <v>0.99640665043275223</v>
          </cell>
          <cell r="G27">
            <v>0.98989010989010984</v>
          </cell>
          <cell r="H27">
            <v>1.0561112986620707</v>
          </cell>
          <cell r="I27">
            <v>1.0378916460164975</v>
          </cell>
          <cell r="J27">
            <v>1.0162818285103254</v>
          </cell>
          <cell r="K27">
            <v>1.0282578965579741</v>
          </cell>
          <cell r="L27">
            <v>1.0075526377567128</v>
          </cell>
          <cell r="M27">
            <v>1.0136392450638387</v>
          </cell>
          <cell r="N27">
            <v>0.98260565137532085</v>
          </cell>
          <cell r="O27">
            <v>0.97653700320914483</v>
          </cell>
          <cell r="P27">
            <v>0.995</v>
          </cell>
          <cell r="Q27">
            <v>0.995</v>
          </cell>
          <cell r="R27">
            <v>0.995</v>
          </cell>
          <cell r="S27">
            <v>0.995</v>
          </cell>
          <cell r="T27">
            <v>0.995</v>
          </cell>
          <cell r="U27">
            <v>0.995</v>
          </cell>
          <cell r="V27">
            <v>0.995</v>
          </cell>
          <cell r="W27">
            <v>1.0155737663455939</v>
          </cell>
        </row>
        <row r="28">
          <cell r="A28" t="str">
            <v>Total</v>
          </cell>
          <cell r="B28">
            <v>11652.699999999999</v>
          </cell>
          <cell r="C28">
            <v>11929.599999999999</v>
          </cell>
          <cell r="D28">
            <v>12044.4</v>
          </cell>
          <cell r="E28">
            <v>12658.599999999999</v>
          </cell>
          <cell r="F28">
            <v>12472.300000000001</v>
          </cell>
          <cell r="G28">
            <v>12503.8</v>
          </cell>
          <cell r="H28">
            <v>12869.800000000001</v>
          </cell>
          <cell r="I28">
            <v>13491.2</v>
          </cell>
          <cell r="J28">
            <v>13950.3</v>
          </cell>
          <cell r="K28">
            <v>14261.5</v>
          </cell>
          <cell r="L28">
            <v>14608.5</v>
          </cell>
          <cell r="M28">
            <v>14923.301700000004</v>
          </cell>
          <cell r="N28">
            <v>15640.169831000003</v>
          </cell>
          <cell r="O28">
            <v>15963.179914985996</v>
          </cell>
          <cell r="P28">
            <v>16678.363920100001</v>
          </cell>
          <cell r="Q28">
            <v>17031.197471685336</v>
          </cell>
          <cell r="R28">
            <v>17586.50420640011</v>
          </cell>
          <cell r="S28">
            <v>18591.340544769206</v>
          </cell>
          <cell r="T28">
            <v>19199.116855181335</v>
          </cell>
          <cell r="U28">
            <v>20513.406460434184</v>
          </cell>
          <cell r="V28">
            <v>21413.399171934783</v>
          </cell>
          <cell r="Y28">
            <v>2.6770433279540873E-2</v>
          </cell>
          <cell r="Z28">
            <v>3.6345569980358761E-2</v>
          </cell>
        </row>
        <row r="29">
          <cell r="A29" t="str">
            <v>Capacity</v>
          </cell>
          <cell r="B29">
            <v>12734.400383833537</v>
          </cell>
          <cell r="C29">
            <v>12859.353104394511</v>
          </cell>
          <cell r="D29">
            <v>12922.180153354706</v>
          </cell>
          <cell r="E29">
            <v>13215.619058117374</v>
          </cell>
          <cell r="F29">
            <v>13113.237721434403</v>
          </cell>
          <cell r="G29">
            <v>13425.076862756567</v>
          </cell>
          <cell r="H29">
            <v>13790.36561720903</v>
          </cell>
          <cell r="I29">
            <v>14630.65647251655</v>
          </cell>
          <cell r="J29">
            <v>15168.0803537428</v>
          </cell>
          <cell r="K29">
            <v>15904.199792001991</v>
          </cell>
          <cell r="L29">
            <v>16596.914326886112</v>
          </cell>
          <cell r="M29">
            <v>17078.252371038499</v>
          </cell>
          <cell r="N29">
            <v>17554.111060123199</v>
          </cell>
          <cell r="O29">
            <v>18006.530244137535</v>
          </cell>
          <cell r="P29">
            <v>18889.365982997682</v>
          </cell>
          <cell r="Q29">
            <v>19761.025419863072</v>
          </cell>
          <cell r="R29">
            <v>20788.272531837865</v>
          </cell>
          <cell r="S29">
            <v>21295.350499802029</v>
          </cell>
          <cell r="T29">
            <v>21560.064352766203</v>
          </cell>
          <cell r="U29">
            <v>21442.211854766203</v>
          </cell>
          <cell r="V29">
            <v>21442.211854766203</v>
          </cell>
        </row>
        <row r="30">
          <cell r="A30" t="str">
            <v>Smelter Capacity Utilisation Rate</v>
          </cell>
          <cell r="B30">
            <v>0.91505682629495699</v>
          </cell>
          <cell r="C30">
            <v>0.9276982989076813</v>
          </cell>
          <cell r="D30">
            <v>0.93207182201938055</v>
          </cell>
          <cell r="E30">
            <v>0.95785145927195592</v>
          </cell>
          <cell r="F30">
            <v>0.95112284738140984</v>
          </cell>
          <cell r="G30">
            <v>0.93137641801423532</v>
          </cell>
          <cell r="H30">
            <v>0.93324574251604664</v>
          </cell>
          <cell r="I30">
            <v>0.92211856831872174</v>
          </cell>
          <cell r="J30">
            <v>0.91971427330668731</v>
          </cell>
          <cell r="K30">
            <v>0.89671282972513444</v>
          </cell>
          <cell r="L30">
            <v>0.88019373434584847</v>
          </cell>
          <cell r="M30">
            <v>0.87381901706213883</v>
          </cell>
          <cell r="N30">
            <v>0.89096906003568577</v>
          </cell>
          <cell r="O30">
            <v>0.88652170621173387</v>
          </cell>
          <cell r="P30">
            <v>0.87</v>
          </cell>
          <cell r="Q30">
            <v>0.92</v>
          </cell>
          <cell r="R30">
            <v>0.9</v>
          </cell>
          <cell r="S30">
            <v>0.91</v>
          </cell>
          <cell r="T30">
            <v>0.92</v>
          </cell>
          <cell r="U30">
            <v>0.92</v>
          </cell>
          <cell r="V30">
            <v>0.92</v>
          </cell>
          <cell r="W30">
            <v>0.91784237670768321</v>
          </cell>
        </row>
        <row r="31">
          <cell r="A31" t="str">
            <v>Primary/Secondary Ratio</v>
          </cell>
          <cell r="B31">
            <v>0.15067938539321407</v>
          </cell>
          <cell r="C31">
            <v>0.16371582140801655</v>
          </cell>
          <cell r="D31">
            <v>0.16193636767060912</v>
          </cell>
          <cell r="E31">
            <v>0.13736095886718541</v>
          </cell>
          <cell r="F31">
            <v>0.13749578191833792</v>
          </cell>
          <cell r="G31">
            <v>0.12166853554608656</v>
          </cell>
          <cell r="H31">
            <v>0.14335210817149657</v>
          </cell>
          <cell r="I31">
            <v>0.14491326928952103</v>
          </cell>
          <cell r="J31">
            <v>0.16539965247610774</v>
          </cell>
          <cell r="K31">
            <v>0.17492708968380816</v>
          </cell>
          <cell r="L31">
            <v>0.18255850663385492</v>
          </cell>
          <cell r="M31">
            <v>0.19116213240673965</v>
          </cell>
          <cell r="N31">
            <v>0.20962580635797942</v>
          </cell>
          <cell r="O31">
            <v>0.2424915242831758</v>
          </cell>
          <cell r="P31">
            <v>0.21</v>
          </cell>
          <cell r="Q31">
            <v>0.21</v>
          </cell>
          <cell r="R31">
            <v>0.183</v>
          </cell>
          <cell r="S31">
            <v>0.18</v>
          </cell>
          <cell r="T31">
            <v>0.17499999999999999</v>
          </cell>
          <cell r="U31">
            <v>0.17199999999999999</v>
          </cell>
          <cell r="V31">
            <v>0.16900000000000001</v>
          </cell>
          <cell r="W31">
            <v>0.16036887814022743</v>
          </cell>
        </row>
        <row r="32">
          <cell r="A32" t="str">
            <v>Imputed concentrate balance</v>
          </cell>
          <cell r="B32">
            <v>119.80000000000109</v>
          </cell>
          <cell r="C32">
            <v>211.10000000000036</v>
          </cell>
          <cell r="D32">
            <v>516.5</v>
          </cell>
          <cell r="E32">
            <v>-93.799999999999272</v>
          </cell>
          <cell r="F32">
            <v>-39.400000000001455</v>
          </cell>
          <cell r="G32">
            <v>-112.70000000000073</v>
          </cell>
          <cell r="H32">
            <v>631.59999999999854</v>
          </cell>
          <cell r="I32">
            <v>446.5</v>
          </cell>
          <cell r="J32">
            <v>194.89999999999964</v>
          </cell>
          <cell r="K32">
            <v>343</v>
          </cell>
          <cell r="L32">
            <v>93.300000000001091</v>
          </cell>
          <cell r="M32">
            <v>170.87729999999647</v>
          </cell>
          <cell r="N32">
            <v>-224.90473100000236</v>
          </cell>
          <cell r="O32">
            <v>-301.44595097599813</v>
          </cell>
          <cell r="P32">
            <v>-171.27001240000209</v>
          </cell>
          <cell r="Q32">
            <v>53.298830957626706</v>
          </cell>
          <cell r="R32">
            <v>58.069224725659296</v>
          </cell>
          <cell r="S32">
            <v>62.795287100007045</v>
          </cell>
          <cell r="T32">
            <v>72.93490700696384</v>
          </cell>
          <cell r="U32">
            <v>79.9321148569652</v>
          </cell>
          <cell r="V32">
            <v>84.752080767619191</v>
          </cell>
        </row>
        <row r="34">
          <cell r="A34" t="str">
            <v>World Refinery Production (Kt)</v>
          </cell>
        </row>
        <row r="35">
          <cell r="A35" t="str">
            <v>Electrowon</v>
          </cell>
          <cell r="B35">
            <v>2001.5</v>
          </cell>
          <cell r="C35">
            <v>2312.4</v>
          </cell>
          <cell r="D35">
            <v>2320.6999999999998</v>
          </cell>
          <cell r="E35">
            <v>2596.8000000000002</v>
          </cell>
          <cell r="F35">
            <v>2651.8</v>
          </cell>
          <cell r="G35">
            <v>2722.2</v>
          </cell>
          <cell r="H35">
            <v>2705.9</v>
          </cell>
          <cell r="I35">
            <v>2693.7</v>
          </cell>
          <cell r="J35">
            <v>2825.5</v>
          </cell>
          <cell r="K35">
            <v>2993.2</v>
          </cell>
          <cell r="L35">
            <v>3091.8</v>
          </cell>
          <cell r="M35">
            <v>3254.5028060000004</v>
          </cell>
          <cell r="N35">
            <v>3333.7870000000003</v>
          </cell>
          <cell r="O35">
            <v>3473.6806999999999</v>
          </cell>
          <cell r="P35">
            <v>3659.165</v>
          </cell>
          <cell r="Q35">
            <v>3848.2955999999999</v>
          </cell>
          <cell r="R35">
            <v>4208.91</v>
          </cell>
          <cell r="S35">
            <v>4406.7090000000007</v>
          </cell>
          <cell r="T35">
            <v>4214.4599999999991</v>
          </cell>
          <cell r="U35">
            <v>4219.7749999999996</v>
          </cell>
          <cell r="V35">
            <v>4108.6350000000002</v>
          </cell>
        </row>
        <row r="36">
          <cell r="A36" t="str">
            <v>Primary</v>
          </cell>
          <cell r="B36">
            <v>9961.7999999999993</v>
          </cell>
          <cell r="C36">
            <v>10126.1</v>
          </cell>
          <cell r="D36">
            <v>10375.1</v>
          </cell>
          <cell r="E36">
            <v>11149.1</v>
          </cell>
          <cell r="F36">
            <v>10810.5</v>
          </cell>
          <cell r="G36">
            <v>10764.4</v>
          </cell>
          <cell r="H36">
            <v>11142.4</v>
          </cell>
          <cell r="I36">
            <v>11717.3</v>
          </cell>
          <cell r="J36">
            <v>11852.5</v>
          </cell>
          <cell r="K36">
            <v>12197.6</v>
          </cell>
          <cell r="L36">
            <v>12286.4</v>
          </cell>
          <cell r="M36">
            <v>12195.450000000004</v>
          </cell>
          <cell r="N36">
            <v>12421.708000000001</v>
          </cell>
          <cell r="O36">
            <v>12694.606899999999</v>
          </cell>
          <cell r="P36">
            <v>12883.280180010001</v>
          </cell>
          <cell r="Q36">
            <v>12896.246543914165</v>
          </cell>
          <cell r="R36">
            <v>13794.446151675847</v>
          </cell>
          <cell r="S36">
            <v>14801.098890243602</v>
          </cell>
          <cell r="T36">
            <v>15539.211136453345</v>
          </cell>
          <cell r="U36">
            <v>16709.501475979116</v>
          </cell>
          <cell r="V36">
            <v>17428.699766136528</v>
          </cell>
        </row>
        <row r="37">
          <cell r="A37" t="str">
            <v>Primary Refining Efficiency Ratio</v>
          </cell>
          <cell r="B37">
            <v>0.98370660030809343</v>
          </cell>
          <cell r="C37">
            <v>0.98778691483031433</v>
          </cell>
          <cell r="D37">
            <v>1.00089718111482</v>
          </cell>
          <cell r="E37">
            <v>1.0017340832719368</v>
          </cell>
          <cell r="F37">
            <v>0.98593668773427445</v>
          </cell>
          <cell r="G37">
            <v>0.96563355012334606</v>
          </cell>
          <cell r="H37">
            <v>0.98989001616886685</v>
          </cell>
          <cell r="I37">
            <v>0.99437353610102164</v>
          </cell>
          <cell r="J37">
            <v>0.99015070507251224</v>
          </cell>
          <cell r="K37">
            <v>1.0048936415613516</v>
          </cell>
          <cell r="L37">
            <v>0.99458444302332172</v>
          </cell>
          <cell r="M37">
            <v>0.97342789951500985</v>
          </cell>
          <cell r="N37">
            <v>0.96070686688206219</v>
          </cell>
          <cell r="O37">
            <v>0.98808267283571216</v>
          </cell>
          <cell r="P37">
            <v>0.998</v>
          </cell>
          <cell r="Q37">
            <v>0.97599999999999998</v>
          </cell>
          <cell r="R37">
            <v>0.97399999999999998</v>
          </cell>
          <cell r="S37">
            <v>0.98</v>
          </cell>
          <cell r="T37">
            <v>0.98799999999999999</v>
          </cell>
          <cell r="U37">
            <v>0.97599999999999998</v>
          </cell>
          <cell r="V37">
            <v>0.96399999999999997</v>
          </cell>
          <cell r="W37">
            <v>0.98720939428514853</v>
          </cell>
        </row>
        <row r="38">
          <cell r="A38" t="str">
            <v>Secondary</v>
          </cell>
          <cell r="B38">
            <v>2111.8000000000002</v>
          </cell>
          <cell r="C38">
            <v>2139.1</v>
          </cell>
          <cell r="D38">
            <v>2099.9</v>
          </cell>
          <cell r="E38">
            <v>1891.9</v>
          </cell>
          <cell r="F38">
            <v>1897.6</v>
          </cell>
          <cell r="G38">
            <v>1786.1</v>
          </cell>
          <cell r="H38">
            <v>2069.4</v>
          </cell>
          <cell r="I38">
            <v>2160.6999999999998</v>
          </cell>
          <cell r="J38">
            <v>2613</v>
          </cell>
          <cell r="K38">
            <v>2743.2</v>
          </cell>
          <cell r="L38">
            <v>2823</v>
          </cell>
          <cell r="M38">
            <v>2817.7869999999998</v>
          </cell>
          <cell r="N38">
            <v>3249.6649999999991</v>
          </cell>
          <cell r="O38">
            <v>3481.1345799999999</v>
          </cell>
          <cell r="P38">
            <v>3571.8453</v>
          </cell>
          <cell r="Q38">
            <v>4023.9929371178932</v>
          </cell>
          <cell r="R38">
            <v>3834.6879043129402</v>
          </cell>
          <cell r="S38">
            <v>3906.7598212916814</v>
          </cell>
          <cell r="T38">
            <v>4095.9810257385234</v>
          </cell>
          <cell r="U38">
            <v>4003.7584125998806</v>
          </cell>
          <cell r="V38">
            <v>3933.9254170312788</v>
          </cell>
        </row>
        <row r="39">
          <cell r="A39" t="str">
            <v>Brook Hunt</v>
          </cell>
          <cell r="P39">
            <v>20209.643000000004</v>
          </cell>
          <cell r="Q39">
            <v>21069.964710679415</v>
          </cell>
          <cell r="R39">
            <v>22473.140848500218</v>
          </cell>
          <cell r="S39">
            <v>23117.859381586946</v>
          </cell>
          <cell r="T39">
            <v>23378.793682949086</v>
          </cell>
          <cell r="U39">
            <v>24132.44598693469</v>
          </cell>
          <cell r="V39">
            <v>25123.553686162275</v>
          </cell>
        </row>
        <row r="40">
          <cell r="A40" t="str">
            <v>Total</v>
          </cell>
          <cell r="B40">
            <v>14075.099999999999</v>
          </cell>
          <cell r="C40">
            <v>14577.6</v>
          </cell>
          <cell r="D40">
            <v>14795.699999999999</v>
          </cell>
          <cell r="E40">
            <v>15637.800000000001</v>
          </cell>
          <cell r="F40">
            <v>15359.9</v>
          </cell>
          <cell r="G40">
            <v>15272.699999999999</v>
          </cell>
          <cell r="H40">
            <v>15917.699999999999</v>
          </cell>
          <cell r="I40">
            <v>16571.7</v>
          </cell>
          <cell r="J40">
            <v>17291</v>
          </cell>
          <cell r="K40">
            <v>17934</v>
          </cell>
          <cell r="L40">
            <v>18201.2</v>
          </cell>
          <cell r="M40">
            <v>18267.739806000005</v>
          </cell>
          <cell r="N40">
            <v>19005.16</v>
          </cell>
          <cell r="O40">
            <v>19649.422180000001</v>
          </cell>
          <cell r="P40">
            <v>20114.29048001</v>
          </cell>
          <cell r="Q40">
            <v>20768.53508103206</v>
          </cell>
          <cell r="R40">
            <v>21838.04405598879</v>
          </cell>
          <cell r="S40">
            <v>23114.567711535285</v>
          </cell>
          <cell r="T40">
            <v>23849.652162191866</v>
          </cell>
          <cell r="U40">
            <v>24933.034888578997</v>
          </cell>
          <cell r="V40">
            <v>25471.260183167804</v>
          </cell>
          <cell r="Y40">
            <v>2.4818458371460128E-2</v>
          </cell>
          <cell r="Z40">
            <v>3.4306818646899329E-2</v>
          </cell>
        </row>
        <row r="41">
          <cell r="A41" t="str">
            <v>Refinery Production Growth</v>
          </cell>
          <cell r="C41">
            <v>3.5701344928277701E-2</v>
          </cell>
          <cell r="D41">
            <v>1.4961310503786462E-2</v>
          </cell>
          <cell r="E41">
            <v>5.6915184817210474E-2</v>
          </cell>
          <cell r="F41">
            <v>-1.7771041962424516E-2</v>
          </cell>
          <cell r="G41">
            <v>-5.6771202937520027E-3</v>
          </cell>
          <cell r="H41">
            <v>4.2232218271818445E-2</v>
          </cell>
          <cell r="I41">
            <v>4.1086337850317678E-2</v>
          </cell>
          <cell r="J41">
            <v>4.3405323533493911E-2</v>
          </cell>
          <cell r="K41">
            <v>3.718697588340758E-2</v>
          </cell>
          <cell r="L41">
            <v>1.4899074383851962E-2</v>
          </cell>
          <cell r="M41">
            <v>3.6557922554558697E-3</v>
          </cell>
          <cell r="N41">
            <v>4.0367347128394737E-2</v>
          </cell>
          <cell r="O41">
            <v>3.3899329445266524E-2</v>
          </cell>
          <cell r="P41">
            <v>2.3658115528870871E-2</v>
          </cell>
          <cell r="Q41">
            <v>3.252635740108567E-2</v>
          </cell>
          <cell r="R41">
            <v>5.1496601507224904E-2</v>
          </cell>
          <cell r="S41">
            <v>5.8454120354081152E-2</v>
          </cell>
          <cell r="T41">
            <v>3.1801782314524463E-2</v>
          </cell>
          <cell r="U41">
            <v>4.5425514763044905E-2</v>
          </cell>
          <cell r="V41">
            <v>2.158683437431641E-2</v>
          </cell>
        </row>
        <row r="42">
          <cell r="A42" t="str">
            <v>Secondary refined as % in Total Refined Production</v>
          </cell>
          <cell r="B42">
            <v>0.1500380103871376</v>
          </cell>
          <cell r="C42">
            <v>0.14673883218088024</v>
          </cell>
          <cell r="D42">
            <v>0.14192637049953705</v>
          </cell>
          <cell r="E42">
            <v>0.12098249114325545</v>
          </cell>
          <cell r="F42">
            <v>0.12354247097962877</v>
          </cell>
          <cell r="G42">
            <v>0.11694723264386782</v>
          </cell>
          <cell r="H42">
            <v>0.13000621949150948</v>
          </cell>
          <cell r="I42">
            <v>0.1303849333502296</v>
          </cell>
          <cell r="J42">
            <v>0.15111907928980395</v>
          </cell>
          <cell r="K42">
            <v>0.15296085647373703</v>
          </cell>
          <cell r="L42">
            <v>0.15509966375843351</v>
          </cell>
          <cell r="M42">
            <v>0.15424935049022884</v>
          </cell>
          <cell r="N42">
            <v>0.17098856310601959</v>
          </cell>
          <cell r="O42">
            <v>0.17716218564143038</v>
          </cell>
          <cell r="P42">
            <v>0.17757749414774407</v>
          </cell>
          <cell r="Q42">
            <v>0.19375429809649949</v>
          </cell>
          <cell r="R42">
            <v>0.17559667406483359</v>
          </cell>
          <cell r="S42">
            <v>0.1690172133023288</v>
          </cell>
          <cell r="T42">
            <v>0.17174175111164761</v>
          </cell>
          <cell r="U42">
            <v>0.16058046806142603</v>
          </cell>
          <cell r="V42">
            <v>0.15444565320843209</v>
          </cell>
          <cell r="W42">
            <v>0.14664825023889622</v>
          </cell>
        </row>
        <row r="43">
          <cell r="A43" t="str">
            <v>Capacity</v>
          </cell>
          <cell r="B43">
            <v>16848.551000000003</v>
          </cell>
          <cell r="C43">
            <v>17403.581000000002</v>
          </cell>
          <cell r="D43">
            <v>17456.685000000001</v>
          </cell>
          <cell r="E43">
            <v>18030.355999999996</v>
          </cell>
          <cell r="F43">
            <v>18136.725000000002</v>
          </cell>
          <cell r="G43">
            <v>18543.601999999999</v>
          </cell>
          <cell r="H43">
            <v>18921.124999999996</v>
          </cell>
          <cell r="I43">
            <v>19899.171999999999</v>
          </cell>
          <cell r="J43">
            <v>20650.862000000001</v>
          </cell>
          <cell r="K43">
            <v>21821.081999999999</v>
          </cell>
          <cell r="L43">
            <v>22712.996000000003</v>
          </cell>
          <cell r="M43">
            <v>23611.69</v>
          </cell>
          <cell r="N43">
            <v>24063.052</v>
          </cell>
          <cell r="O43">
            <v>24899.232999999997</v>
          </cell>
          <cell r="P43">
            <v>25745.552999999996</v>
          </cell>
          <cell r="Q43">
            <v>27100.04</v>
          </cell>
          <cell r="R43">
            <v>28594.6</v>
          </cell>
          <cell r="S43">
            <v>29054.7</v>
          </cell>
          <cell r="T43">
            <v>29029.599999999999</v>
          </cell>
          <cell r="U43">
            <v>28895.599999999999</v>
          </cell>
          <cell r="V43">
            <v>28749.599999999999</v>
          </cell>
        </row>
        <row r="44">
          <cell r="A44" t="str">
            <v>Refinery Capcity Growth</v>
          </cell>
          <cell r="C44">
            <v>3.2942298717557383E-2</v>
          </cell>
          <cell r="D44">
            <v>3.0513260460591773E-3</v>
          </cell>
          <cell r="E44">
            <v>3.2862539479860953E-2</v>
          </cell>
          <cell r="F44">
            <v>5.8994398113940694E-3</v>
          </cell>
          <cell r="G44">
            <v>2.2433873811286142E-2</v>
          </cell>
          <cell r="H44">
            <v>2.0358666024000938E-2</v>
          </cell>
          <cell r="I44">
            <v>5.1690742490206221E-2</v>
          </cell>
          <cell r="J44">
            <v>3.7774938575333872E-2</v>
          </cell>
          <cell r="K44">
            <v>5.6666883929590739E-2</v>
          </cell>
          <cell r="L44">
            <v>4.0873958495733831E-2</v>
          </cell>
          <cell r="M44">
            <v>3.9567391285588061E-2</v>
          </cell>
          <cell r="N44">
            <v>1.91160395549832E-2</v>
          </cell>
          <cell r="O44">
            <v>3.4749582056340822E-2</v>
          </cell>
          <cell r="P44">
            <v>3.3989802015186532E-2</v>
          </cell>
          <cell r="Q44">
            <v>5.2610522679392702E-2</v>
          </cell>
          <cell r="R44">
            <v>5.5149734096333392E-2</v>
          </cell>
          <cell r="S44">
            <v>1.609045064452741E-2</v>
          </cell>
          <cell r="T44">
            <v>-8.6388777030921293E-4</v>
          </cell>
          <cell r="U44">
            <v>-4.6159781740017225E-3</v>
          </cell>
          <cell r="V44">
            <v>-5.0526723791857187E-3</v>
          </cell>
        </row>
        <row r="45">
          <cell r="A45" t="str">
            <v>Refinery Capacity Utilisation Rate</v>
          </cell>
          <cell r="B45">
            <v>0.83538934594434833</v>
          </cell>
          <cell r="C45">
            <v>0.83762071725353526</v>
          </cell>
          <cell r="D45">
            <v>0.84756641939749722</v>
          </cell>
          <cell r="E45">
            <v>0.86730400664301943</v>
          </cell>
          <cell r="F45">
            <v>0.84689490522682553</v>
          </cell>
          <cell r="G45">
            <v>0.82361021337709905</v>
          </cell>
          <cell r="H45">
            <v>0.84126604522722626</v>
          </cell>
          <cell r="I45">
            <v>0.83278339420353775</v>
          </cell>
          <cell r="J45">
            <v>0.8373016099763777</v>
          </cell>
          <cell r="K45">
            <v>0.8218657534947168</v>
          </cell>
          <cell r="L45">
            <v>0.80135619272772285</v>
          </cell>
          <cell r="M45">
            <v>0.77367354077577699</v>
          </cell>
          <cell r="N45">
            <v>0.78980671279769499</v>
          </cell>
          <cell r="O45">
            <v>0.78915772947704876</v>
          </cell>
          <cell r="P45">
            <v>0.7812724193576267</v>
          </cell>
          <cell r="Q45">
            <v>0.76636547698940882</v>
          </cell>
          <cell r="R45">
            <v>0.76371217138861158</v>
          </cell>
          <cell r="S45">
            <v>0.78</v>
          </cell>
          <cell r="T45">
            <v>0.82156323759858441</v>
          </cell>
          <cell r="U45">
            <v>0.86286614185478061</v>
          </cell>
          <cell r="V45">
            <v>0.88596920246430577</v>
          </cell>
          <cell r="W45">
            <v>0.82741837361887538</v>
          </cell>
        </row>
        <row r="46">
          <cell r="A46" t="str">
            <v>Brook Hunt</v>
          </cell>
          <cell r="L46">
            <v>0.77348829984976941</v>
          </cell>
          <cell r="M46">
            <v>0.73849119235195171</v>
          </cell>
          <cell r="N46">
            <v>0.75466550230139073</v>
          </cell>
          <cell r="O46">
            <v>0.76027844663456168</v>
          </cell>
          <cell r="P46">
            <v>0.74920674470861137</v>
          </cell>
          <cell r="Q46">
            <v>0.74487214675193159</v>
          </cell>
          <cell r="R46">
            <v>0.7420657485057689</v>
          </cell>
          <cell r="S46">
            <v>0.73372856543079579</v>
          </cell>
          <cell r="T46">
            <v>0.73189749790220338</v>
          </cell>
          <cell r="U46">
            <v>0.75291102515564934</v>
          </cell>
          <cell r="V46">
            <v>0.76469534944520001</v>
          </cell>
        </row>
        <row r="48">
          <cell r="A48" t="str">
            <v>Brook Hunt</v>
          </cell>
          <cell r="P48">
            <v>19744.037874408867</v>
          </cell>
          <cell r="Q48">
            <v>20734.562742893642</v>
          </cell>
          <cell r="R48">
            <v>21796.019758237497</v>
          </cell>
          <cell r="S48">
            <v>22795.661259371816</v>
          </cell>
          <cell r="T48">
            <v>23651.344822041156</v>
          </cell>
          <cell r="U48">
            <v>24405.705904936542</v>
          </cell>
          <cell r="V48">
            <v>25137.61375207837</v>
          </cell>
        </row>
        <row r="49">
          <cell r="A49" t="str">
            <v>World Copper Usage (Kt)</v>
          </cell>
          <cell r="B49">
            <v>13511.1</v>
          </cell>
          <cell r="C49">
            <v>14294</v>
          </cell>
          <cell r="D49">
            <v>15137.5</v>
          </cell>
          <cell r="E49">
            <v>14945.9</v>
          </cell>
          <cell r="F49">
            <v>15230.8</v>
          </cell>
          <cell r="G49">
            <v>15716</v>
          </cell>
          <cell r="H49">
            <v>16838</v>
          </cell>
          <cell r="I49">
            <v>16673.7</v>
          </cell>
          <cell r="J49">
            <v>17034.400000000001</v>
          </cell>
          <cell r="K49">
            <v>18201.599999999999</v>
          </cell>
          <cell r="L49">
            <v>18038.7</v>
          </cell>
          <cell r="M49">
            <v>18107.506745453004</v>
          </cell>
          <cell r="N49">
            <v>19371.405000000002</v>
          </cell>
          <cell r="O49">
            <v>19864.503973235009</v>
          </cell>
          <cell r="P49">
            <v>20511.635505019</v>
          </cell>
          <cell r="Q49">
            <v>20842.126357561527</v>
          </cell>
          <cell r="R49">
            <v>21418.831822167478</v>
          </cell>
          <cell r="S49">
            <v>22665.224390556381</v>
          </cell>
          <cell r="T49">
            <v>23838.35010620761</v>
          </cell>
          <cell r="U49">
            <v>25034.129075966561</v>
          </cell>
          <cell r="V49">
            <v>25427.821521875081</v>
          </cell>
          <cell r="Y49">
            <v>2.7430625171812606E-2</v>
          </cell>
          <cell r="Z49">
            <v>3.1168974730233279E-2</v>
          </cell>
          <cell r="AA49">
            <v>2.8346165092006048E-2</v>
          </cell>
        </row>
        <row r="50">
          <cell r="A50" t="str">
            <v>Change in Copper Usage (YoY % chg)</v>
          </cell>
          <cell r="B50">
            <v>3.6040000000000001</v>
          </cell>
          <cell r="C50">
            <v>5.7944948967885637</v>
          </cell>
          <cell r="D50">
            <v>5.901077375122429</v>
          </cell>
          <cell r="E50">
            <v>-1.2657308009909189</v>
          </cell>
          <cell r="F50">
            <v>1.9062083915990315</v>
          </cell>
          <cell r="G50">
            <v>3.1856501299997424</v>
          </cell>
          <cell r="H50">
            <v>7.1392211758717226</v>
          </cell>
          <cell r="I50">
            <v>-0.97576909371658915</v>
          </cell>
          <cell r="J50">
            <v>2.1632870928468226</v>
          </cell>
          <cell r="K50">
            <v>6.8520170948198764</v>
          </cell>
          <cell r="L50">
            <v>-0.8949762658227729</v>
          </cell>
          <cell r="M50">
            <v>0.38143960181721964</v>
          </cell>
          <cell r="N50">
            <v>6.9799684314041626</v>
          </cell>
          <cell r="O50">
            <v>2.5454992719165501</v>
          </cell>
          <cell r="P50">
            <v>0.32081425207294956</v>
          </cell>
          <cell r="Q50">
            <v>1.6112359858464771</v>
          </cell>
          <cell r="R50">
            <v>2.7670183680501594</v>
          </cell>
          <cell r="S50">
            <v>5.8191435403071097</v>
          </cell>
          <cell r="T50">
            <v>5.1758839684817701</v>
          </cell>
          <cell r="U50">
            <v>5.0161985390405164</v>
          </cell>
          <cell r="V50">
            <v>1.5726228969813718</v>
          </cell>
        </row>
        <row r="51">
          <cell r="A51" t="str">
            <v>World Copper usage factor (% change in copper usage per % change in IP)</v>
          </cell>
          <cell r="B51">
            <v>1.0167100569220302</v>
          </cell>
          <cell r="C51">
            <v>1.0154901257630216</v>
          </cell>
          <cell r="D51">
            <v>0.99901961767721081</v>
          </cell>
          <cell r="E51">
            <v>0.99512528110550835</v>
          </cell>
          <cell r="F51">
            <v>0.99913356428960576</v>
          </cell>
          <cell r="G51">
            <v>0.99309167868349946</v>
          </cell>
          <cell r="H51">
            <v>1.0158519944091504</v>
          </cell>
          <cell r="I51">
            <v>0.9488155991434325</v>
          </cell>
          <cell r="J51">
            <v>0.96944199358296912</v>
          </cell>
          <cell r="K51">
            <v>1.0081345093537823</v>
          </cell>
          <cell r="L51">
            <v>0.98282750007025443</v>
          </cell>
          <cell r="M51">
            <v>1.0794769450947446</v>
          </cell>
          <cell r="N51">
            <v>0.97675222753341584</v>
          </cell>
          <cell r="O51">
            <v>0.97727507205525554</v>
          </cell>
          <cell r="P51">
            <v>0.97499999999999998</v>
          </cell>
          <cell r="Q51">
            <v>0.98</v>
          </cell>
          <cell r="R51">
            <v>0.98</v>
          </cell>
          <cell r="S51">
            <v>1.0109999999999999</v>
          </cell>
          <cell r="T51">
            <v>1.006</v>
          </cell>
          <cell r="U51">
            <v>1.004</v>
          </cell>
          <cell r="V51">
            <v>0.97199999999999998</v>
          </cell>
          <cell r="W51">
            <v>0.99836758326313413</v>
          </cell>
        </row>
        <row r="53">
          <cell r="A53" t="str">
            <v>Refined Market Balance (Kt)</v>
          </cell>
          <cell r="B53">
            <v>563.99999999999818</v>
          </cell>
          <cell r="C53">
            <v>283.60000000000036</v>
          </cell>
          <cell r="D53">
            <v>-341.80000000000109</v>
          </cell>
          <cell r="E53">
            <v>691.90000000000146</v>
          </cell>
          <cell r="F53">
            <v>129.10000000000036</v>
          </cell>
          <cell r="G53">
            <v>-443.30000000000109</v>
          </cell>
          <cell r="H53">
            <v>-920.30000000000109</v>
          </cell>
          <cell r="I53">
            <v>-102</v>
          </cell>
          <cell r="J53">
            <v>256.59999999999854</v>
          </cell>
          <cell r="K53">
            <v>-267.59999999999854</v>
          </cell>
          <cell r="L53">
            <v>162.5</v>
          </cell>
          <cell r="M53">
            <v>160.23306054700151</v>
          </cell>
          <cell r="N53">
            <v>-366.24500000000262</v>
          </cell>
          <cell r="O53">
            <v>-215.08179323500735</v>
          </cell>
          <cell r="P53">
            <v>-397.34502500899907</v>
          </cell>
          <cell r="Q53">
            <v>-73.591276529466995</v>
          </cell>
          <cell r="R53">
            <v>419.21223382131211</v>
          </cell>
          <cell r="S53">
            <v>449.34332097890365</v>
          </cell>
          <cell r="T53">
            <v>11.302055984255276</v>
          </cell>
          <cell r="U53">
            <v>-101.09418738756358</v>
          </cell>
          <cell r="V53">
            <v>43.438661292722827</v>
          </cell>
        </row>
        <row r="54">
          <cell r="A54" t="str">
            <v>Brook Hunt</v>
          </cell>
          <cell r="P54">
            <v>465.60512559113704</v>
          </cell>
          <cell r="Q54">
            <v>335.40196778577229</v>
          </cell>
          <cell r="R54">
            <v>677.12109026272083</v>
          </cell>
          <cell r="S54">
            <v>322.19812221512984</v>
          </cell>
          <cell r="T54">
            <v>-272.55113909206921</v>
          </cell>
          <cell r="U54">
            <v>-273.25991800185147</v>
          </cell>
          <cell r="V54">
            <v>-14.060065916095482</v>
          </cell>
        </row>
        <row r="56">
          <cell r="A56" t="str">
            <v>Reported Refined Stocks End of Period (Kt)</v>
          </cell>
          <cell r="B56">
            <v>1508.7</v>
          </cell>
          <cell r="C56">
            <v>1634.2</v>
          </cell>
          <cell r="D56">
            <v>1290.5</v>
          </cell>
          <cell r="E56">
            <v>1992.1</v>
          </cell>
          <cell r="F56">
            <v>2047.5</v>
          </cell>
          <cell r="G56">
            <v>1780</v>
          </cell>
          <cell r="H56">
            <v>923.3</v>
          </cell>
          <cell r="I56">
            <v>867.3</v>
          </cell>
          <cell r="J56">
            <v>1074.587</v>
          </cell>
          <cell r="K56">
            <v>970.01099999999997</v>
          </cell>
          <cell r="L56">
            <v>1101.8399999999999</v>
          </cell>
          <cell r="M56">
            <v>1353.124</v>
          </cell>
          <cell r="N56">
            <v>1192.8040000000001</v>
          </cell>
          <cell r="O56">
            <v>1222.2</v>
          </cell>
          <cell r="P56">
            <v>1421.7</v>
          </cell>
          <cell r="Q56">
            <v>1348.1087234705331</v>
          </cell>
          <cell r="R56">
            <v>1767.3209572918452</v>
          </cell>
          <cell r="S56">
            <v>2216.6642782707486</v>
          </cell>
          <cell r="T56">
            <v>2227.9663342550039</v>
          </cell>
          <cell r="U56">
            <v>2126.8721468674403</v>
          </cell>
          <cell r="V56">
            <v>2170.3108081601631</v>
          </cell>
        </row>
        <row r="57">
          <cell r="A57" t="str">
            <v xml:space="preserve">Refined Stock Change </v>
          </cell>
          <cell r="B57">
            <v>319.70000000000005</v>
          </cell>
          <cell r="C57">
            <v>125.5</v>
          </cell>
          <cell r="D57">
            <v>-343.70000000000005</v>
          </cell>
          <cell r="E57">
            <v>701.59999999999991</v>
          </cell>
          <cell r="F57">
            <v>55.400000000000091</v>
          </cell>
          <cell r="G57">
            <v>-267.5</v>
          </cell>
          <cell r="H57">
            <v>-856.7</v>
          </cell>
          <cell r="I57">
            <v>-56</v>
          </cell>
          <cell r="J57">
            <v>207.28700000000003</v>
          </cell>
          <cell r="K57">
            <v>-104.57600000000002</v>
          </cell>
          <cell r="L57">
            <v>131.82899999999995</v>
          </cell>
          <cell r="M57">
            <v>251.28400000000011</v>
          </cell>
          <cell r="N57">
            <v>-160.31999999999994</v>
          </cell>
          <cell r="O57">
            <v>29.395999999999958</v>
          </cell>
          <cell r="P57">
            <v>199.5</v>
          </cell>
          <cell r="Q57">
            <v>-73.591276529466995</v>
          </cell>
          <cell r="R57">
            <v>419.21223382131211</v>
          </cell>
          <cell r="S57">
            <v>449.34332097890342</v>
          </cell>
          <cell r="T57">
            <v>11.302055984255276</v>
          </cell>
          <cell r="U57">
            <v>-101.09418738756358</v>
          </cell>
          <cell r="V57">
            <v>43.438661292722827</v>
          </cell>
        </row>
        <row r="58">
          <cell r="A58" t="str">
            <v>Apparent change in off-warrant stocks</v>
          </cell>
          <cell r="B58">
            <v>244.29999999999814</v>
          </cell>
          <cell r="C58">
            <v>158.10000000000036</v>
          </cell>
          <cell r="D58">
            <v>1.9000000000007731</v>
          </cell>
          <cell r="E58">
            <v>-9.7000000000002728</v>
          </cell>
          <cell r="F58">
            <v>73.700000000002092</v>
          </cell>
          <cell r="G58">
            <v>-175.79999999999927</v>
          </cell>
          <cell r="H58">
            <v>-63.600000000001046</v>
          </cell>
          <cell r="I58">
            <v>-46</v>
          </cell>
          <cell r="J58">
            <v>-8.2000000000014097</v>
          </cell>
          <cell r="K58">
            <v>-163.09999999999854</v>
          </cell>
          <cell r="L58">
            <v>30.799999999999955</v>
          </cell>
          <cell r="M58">
            <v>-91.050939452998591</v>
          </cell>
          <cell r="N58">
            <v>-205.92500000000268</v>
          </cell>
          <cell r="O58">
            <v>-244.47779323500731</v>
          </cell>
          <cell r="P58">
            <v>-596.8450250089990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Stock to Usage Rate (Wks)</v>
          </cell>
          <cell r="B59">
            <v>5.8224666068216919</v>
          </cell>
          <cell r="C59">
            <v>5.9613724040056768</v>
          </cell>
          <cell r="D59">
            <v>4.4452754512209509</v>
          </cell>
          <cell r="E59">
            <v>6.9499853280354964</v>
          </cell>
          <cell r="F59">
            <v>7.0096449300102419</v>
          </cell>
          <cell r="G59">
            <v>5.9057193760680651</v>
          </cell>
          <cell r="H59">
            <v>2.8592172467038841</v>
          </cell>
          <cell r="I59">
            <v>2.712265423991076</v>
          </cell>
          <cell r="J59">
            <v>3.2893460543706512</v>
          </cell>
          <cell r="K59">
            <v>2.7788296083860762</v>
          </cell>
          <cell r="L59">
            <v>3.1849903659512999</v>
          </cell>
          <cell r="M59">
            <v>3.8964917931779186</v>
          </cell>
          <cell r="N59">
            <v>3.2107226384161898</v>
          </cell>
          <cell r="O59">
            <v>3.2081848147765002</v>
          </cell>
          <cell r="P59">
            <v>3.6141194095351752</v>
          </cell>
          <cell r="Q59">
            <v>3.3727000486906049</v>
          </cell>
          <cell r="R59">
            <v>4.3024365178623816</v>
          </cell>
          <cell r="S59">
            <v>5.0995836972037525</v>
          </cell>
          <cell r="T59">
            <v>4.8733460901684618</v>
          </cell>
          <cell r="U59">
            <v>4.4299999484183754</v>
          </cell>
          <cell r="V59">
            <v>4.4504876805171625</v>
          </cell>
        </row>
        <row r="60">
          <cell r="A60" t="str">
            <v>Avg Stocks</v>
          </cell>
          <cell r="B60">
            <v>1535.1004403959876</v>
          </cell>
          <cell r="C60">
            <v>1535.1004403959876</v>
          </cell>
          <cell r="D60">
            <v>1535.1004403959876</v>
          </cell>
          <cell r="E60">
            <v>1535.1004403959876</v>
          </cell>
          <cell r="F60">
            <v>1535.1004403959876</v>
          </cell>
          <cell r="G60">
            <v>1535.1004403959876</v>
          </cell>
          <cell r="H60">
            <v>1535.1004403959876</v>
          </cell>
          <cell r="I60">
            <v>1535.1004403959876</v>
          </cell>
          <cell r="J60">
            <v>1535.1004403959876</v>
          </cell>
          <cell r="K60">
            <v>1535.1004403959876</v>
          </cell>
          <cell r="L60">
            <v>1535.1004403959876</v>
          </cell>
          <cell r="M60">
            <v>1535.1004403959876</v>
          </cell>
          <cell r="N60">
            <v>1535.1004403959876</v>
          </cell>
          <cell r="O60">
            <v>1535.1004403959876</v>
          </cell>
          <cell r="P60">
            <v>1535.1004403959876</v>
          </cell>
          <cell r="Q60">
            <v>1535.1004403959876</v>
          </cell>
          <cell r="R60">
            <v>1535.1004403959876</v>
          </cell>
          <cell r="S60">
            <v>1535.1004403959876</v>
          </cell>
          <cell r="T60">
            <v>1535.1004403959876</v>
          </cell>
          <cell r="U60">
            <v>1535.1004403959876</v>
          </cell>
          <cell r="V60">
            <v>1535.1004403959876</v>
          </cell>
        </row>
        <row r="61">
          <cell r="A61" t="str">
            <v>Avg Stock to Usage Rate</v>
          </cell>
          <cell r="B61">
            <v>4.3512945444919824</v>
          </cell>
          <cell r="C61">
            <v>4.3512945444919824</v>
          </cell>
          <cell r="D61">
            <v>4.3512945444919824</v>
          </cell>
          <cell r="E61">
            <v>4.3512945444919824</v>
          </cell>
          <cell r="F61">
            <v>4.3512945444919824</v>
          </cell>
          <cell r="G61">
            <v>4.3512945444919824</v>
          </cell>
          <cell r="H61">
            <v>4.3512945444919824</v>
          </cell>
          <cell r="I61">
            <v>4.3512945444919824</v>
          </cell>
          <cell r="J61">
            <v>4.3512945444919824</v>
          </cell>
          <cell r="K61">
            <v>4.3512945444919824</v>
          </cell>
          <cell r="L61">
            <v>4.3512945444919824</v>
          </cell>
          <cell r="M61">
            <v>4.3512945444919824</v>
          </cell>
          <cell r="N61">
            <v>4.3512945444919824</v>
          </cell>
          <cell r="O61">
            <v>4.3512945444919824</v>
          </cell>
          <cell r="P61">
            <v>4.3512945444919824</v>
          </cell>
          <cell r="Q61">
            <v>4.3512945444919824</v>
          </cell>
          <cell r="R61">
            <v>4.3512945444919824</v>
          </cell>
          <cell r="S61">
            <v>4.3512945444919824</v>
          </cell>
          <cell r="T61">
            <v>4.3512945444919824</v>
          </cell>
          <cell r="U61">
            <v>4.3512945444919824</v>
          </cell>
          <cell r="V61">
            <v>4.3512945444919824</v>
          </cell>
        </row>
        <row r="63">
          <cell r="A63" t="str">
            <v>TC (US$/t conc.)</v>
          </cell>
          <cell r="C63">
            <v>67</v>
          </cell>
          <cell r="D63">
            <v>65</v>
          </cell>
          <cell r="E63">
            <v>75</v>
          </cell>
          <cell r="F63">
            <v>68</v>
          </cell>
          <cell r="G63">
            <v>58</v>
          </cell>
          <cell r="H63">
            <v>43</v>
          </cell>
          <cell r="I63">
            <v>85.5</v>
          </cell>
          <cell r="J63">
            <v>95</v>
          </cell>
          <cell r="K63">
            <v>60</v>
          </cell>
          <cell r="L63">
            <v>45</v>
          </cell>
          <cell r="M63">
            <v>75</v>
          </cell>
          <cell r="N63">
            <v>46.5</v>
          </cell>
          <cell r="O63">
            <v>56</v>
          </cell>
          <cell r="P63">
            <v>63.5</v>
          </cell>
          <cell r="Q63">
            <v>70</v>
          </cell>
          <cell r="R63">
            <v>75</v>
          </cell>
          <cell r="S63">
            <v>80</v>
          </cell>
          <cell r="T63">
            <v>75</v>
          </cell>
          <cell r="U63">
            <v>70</v>
          </cell>
          <cell r="V63">
            <v>70</v>
          </cell>
        </row>
        <row r="64">
          <cell r="A64" t="str">
            <v>RC (USc/lb Cu)</v>
          </cell>
          <cell r="C64">
            <v>6.7</v>
          </cell>
          <cell r="D64">
            <v>6.5</v>
          </cell>
          <cell r="E64">
            <v>7.5</v>
          </cell>
          <cell r="F64">
            <v>6.8</v>
          </cell>
          <cell r="G64">
            <v>5.8</v>
          </cell>
          <cell r="H64">
            <v>4.3</v>
          </cell>
          <cell r="I64">
            <v>8.5</v>
          </cell>
          <cell r="J64">
            <v>9.5</v>
          </cell>
          <cell r="K64">
            <v>6</v>
          </cell>
          <cell r="L64">
            <v>4.5</v>
          </cell>
          <cell r="M64">
            <v>7.5</v>
          </cell>
          <cell r="N64">
            <v>4.6500000000000004</v>
          </cell>
          <cell r="O64">
            <v>5.6</v>
          </cell>
          <cell r="P64">
            <v>6.4</v>
          </cell>
          <cell r="Q64">
            <v>7</v>
          </cell>
          <cell r="R64">
            <v>7.5</v>
          </cell>
          <cell r="S64">
            <v>8</v>
          </cell>
          <cell r="T64">
            <v>7.5</v>
          </cell>
          <cell r="U64">
            <v>7</v>
          </cell>
          <cell r="V64">
            <v>7</v>
          </cell>
        </row>
        <row r="66">
          <cell r="A66" t="str">
            <v>LME Copper Price (US$/t)</v>
          </cell>
          <cell r="B66">
            <v>1653</v>
          </cell>
          <cell r="C66">
            <v>1573.7</v>
          </cell>
          <cell r="D66">
            <v>1814.3</v>
          </cell>
          <cell r="E66">
            <v>1577.8</v>
          </cell>
          <cell r="F66">
            <v>1557.5</v>
          </cell>
          <cell r="G66">
            <v>1779.9</v>
          </cell>
          <cell r="H66">
            <v>2863.3</v>
          </cell>
          <cell r="I66">
            <v>3683.6</v>
          </cell>
          <cell r="J66">
            <v>6727.2</v>
          </cell>
          <cell r="K66">
            <v>7126.35</v>
          </cell>
          <cell r="L66">
            <v>6951.52</v>
          </cell>
          <cell r="M66">
            <v>5075.7262717499125</v>
          </cell>
          <cell r="N66">
            <v>7535.7221064011346</v>
          </cell>
          <cell r="O66">
            <v>8837.5461014310895</v>
          </cell>
          <cell r="P66">
            <v>7952.0811622405363</v>
          </cell>
          <cell r="Q66">
            <v>7539.8003999999992</v>
          </cell>
          <cell r="R66">
            <v>7782.3085999999994</v>
          </cell>
          <cell r="S66">
            <v>7275.2459999999992</v>
          </cell>
          <cell r="T66">
            <v>7275.2459999999992</v>
          </cell>
          <cell r="U66">
            <v>7209.1073999999999</v>
          </cell>
          <cell r="V66">
            <v>7165.0149999999994</v>
          </cell>
        </row>
        <row r="67">
          <cell r="A67" t="str">
            <v>LME Copper Price (US$/lb)</v>
          </cell>
          <cell r="B67">
            <v>0.74978907929711247</v>
          </cell>
          <cell r="C67">
            <v>0.71381916157886627</v>
          </cell>
          <cell r="D67">
            <v>0.82295361558908109</v>
          </cell>
          <cell r="E67">
            <v>0.71567889250755234</v>
          </cell>
          <cell r="F67">
            <v>0.70647095644600888</v>
          </cell>
          <cell r="G67">
            <v>0.80735001950449514</v>
          </cell>
          <cell r="H67">
            <v>1.2987725775870673</v>
          </cell>
          <cell r="I67">
            <v>1.6708548411971225</v>
          </cell>
          <cell r="J67">
            <v>3.0514102203554354</v>
          </cell>
          <cell r="K67">
            <v>3.2324618301566712</v>
          </cell>
          <cell r="L67">
            <v>3.1531601818000383</v>
          </cell>
          <cell r="M67">
            <v>2.3023134471019553</v>
          </cell>
          <cell r="N67">
            <v>3.4181501149409579</v>
          </cell>
          <cell r="O67">
            <v>4.008648248419723</v>
          </cell>
          <cell r="P67">
            <v>3.6070076304490284</v>
          </cell>
          <cell r="Q67">
            <v>3.42</v>
          </cell>
          <cell r="R67">
            <v>3.53</v>
          </cell>
          <cell r="S67">
            <v>3.3</v>
          </cell>
          <cell r="T67">
            <v>3.3</v>
          </cell>
          <cell r="U67">
            <v>3.27</v>
          </cell>
          <cell r="V67">
            <v>3.25</v>
          </cell>
          <cell r="W67">
            <v>2.7119416590701917</v>
          </cell>
        </row>
        <row r="69">
          <cell r="A69" t="str">
            <v>Source: ICSG, Brook Hunt, Morgan Stanley Research</v>
          </cell>
        </row>
        <row r="96">
          <cell r="I96">
            <v>14.930249999999999</v>
          </cell>
          <cell r="J96">
            <v>14.999889999999999</v>
          </cell>
          <cell r="K96">
            <v>15.481100000000001</v>
          </cell>
          <cell r="L96">
            <v>15.547100000000002</v>
          </cell>
          <cell r="M96">
            <v>15.966581806000001</v>
          </cell>
          <cell r="N96">
            <v>16.052744999999998</v>
          </cell>
          <cell r="O96">
            <v>16.034052100010001</v>
          </cell>
          <cell r="P96">
            <v>16.714033707699997</v>
          </cell>
          <cell r="Q96">
            <v>17.144206191525416</v>
          </cell>
          <cell r="R96">
            <v>18.382844945132071</v>
          </cell>
          <cell r="S96">
            <v>19.418157420001641</v>
          </cell>
          <cell r="T96">
            <v>19.850981401392939</v>
          </cell>
          <cell r="U96">
            <v>21.22892297139294</v>
          </cell>
          <cell r="V96">
            <v>22.046916153523352</v>
          </cell>
        </row>
        <row r="97">
          <cell r="P97">
            <v>0</v>
          </cell>
          <cell r="Q97">
            <v>3.5700000000000003E-2</v>
          </cell>
          <cell r="R97">
            <v>7.1999999999999995E-2</v>
          </cell>
          <cell r="S97">
            <v>0.27166000000000001</v>
          </cell>
          <cell r="T97">
            <v>0.57720000000000005</v>
          </cell>
          <cell r="U97">
            <v>0.9628199999999999</v>
          </cell>
          <cell r="V97">
            <v>1.03566</v>
          </cell>
        </row>
        <row r="98">
          <cell r="P98">
            <v>0</v>
          </cell>
          <cell r="Q98">
            <v>4.82E-2</v>
          </cell>
          <cell r="R98">
            <v>8.9900000000000008E-2</v>
          </cell>
          <cell r="S98">
            <v>0.35189999999999999</v>
          </cell>
          <cell r="T98">
            <v>0.67879999999999996</v>
          </cell>
          <cell r="U98">
            <v>1.7805</v>
          </cell>
          <cell r="V98">
            <v>2.7314000000000003</v>
          </cell>
        </row>
      </sheetData>
      <sheetData sheetId="2"/>
      <sheetData sheetId="3"/>
      <sheetData sheetId="4">
        <row r="1">
          <cell r="A1" t="str">
            <v>International Copper Study Group Monthly Balance</v>
          </cell>
        </row>
        <row r="2">
          <cell r="B2" t="str">
            <v>concentrate production</v>
          </cell>
          <cell r="C2" t="str">
            <v>sx/ew production</v>
          </cell>
          <cell r="D2" t="str">
            <v>total mine production</v>
          </cell>
          <cell r="E2" t="str">
            <v>primary smelter production</v>
          </cell>
          <cell r="F2" t="str">
            <v>secondary smelter production</v>
          </cell>
          <cell r="G2" t="str">
            <v>total smelter production</v>
          </cell>
          <cell r="H2" t="str">
            <v>imputed concentrate balance</v>
          </cell>
          <cell r="I2" t="str">
            <v>primary refined production</v>
          </cell>
          <cell r="J2" t="str">
            <v>secondary refined production</v>
          </cell>
          <cell r="K2" t="str">
            <v>sx/ew production</v>
          </cell>
          <cell r="L2" t="str">
            <v>total refined production</v>
          </cell>
          <cell r="M2" t="str">
            <v>refined usage</v>
          </cell>
          <cell r="N2" t="str">
            <v>imputed balance</v>
          </cell>
          <cell r="P2" t="str">
            <v>total reported stocks</v>
          </cell>
          <cell r="Q2" t="str">
            <v>Change in total reported stocks</v>
          </cell>
          <cell r="R2" t="str">
            <v>Apparent change in off-warrant stocks</v>
          </cell>
          <cell r="S2" t="str">
            <v>LME Cash Price (US$/t)</v>
          </cell>
          <cell r="T2" t="str">
            <v>LME Cash Price (Usc/lb)</v>
          </cell>
          <cell r="W2" t="str">
            <v>Global concentrate production</v>
          </cell>
          <cell r="X2" t="str">
            <v>Global refined production</v>
          </cell>
          <cell r="Y2" t="str">
            <v>Global refined consumption</v>
          </cell>
        </row>
        <row r="3">
          <cell r="A3">
            <v>1998</v>
          </cell>
          <cell r="B3">
            <v>10246.6</v>
          </cell>
          <cell r="C3">
            <v>2001.5</v>
          </cell>
          <cell r="D3">
            <v>12248.1</v>
          </cell>
          <cell r="E3">
            <v>10126.799999999999</v>
          </cell>
          <cell r="F3">
            <v>1525.9</v>
          </cell>
          <cell r="G3">
            <v>11652.699999999999</v>
          </cell>
          <cell r="H3">
            <v>119.80000000000109</v>
          </cell>
          <cell r="I3">
            <v>9961.7999999999993</v>
          </cell>
          <cell r="J3">
            <v>2111.8000000000002</v>
          </cell>
          <cell r="K3">
            <v>2001.5</v>
          </cell>
          <cell r="L3">
            <v>14075.099999999999</v>
          </cell>
          <cell r="M3">
            <v>13511.1</v>
          </cell>
          <cell r="N3">
            <v>563.99999999999818</v>
          </cell>
          <cell r="P3">
            <v>1508.7</v>
          </cell>
          <cell r="Q3">
            <v>319.70000000000005</v>
          </cell>
          <cell r="R3">
            <v>244.29999999999814</v>
          </cell>
          <cell r="S3">
            <v>1652.9</v>
          </cell>
          <cell r="T3">
            <v>74.974372000616896</v>
          </cell>
        </row>
        <row r="4">
          <cell r="A4">
            <v>1999</v>
          </cell>
          <cell r="B4">
            <v>10462.4</v>
          </cell>
          <cell r="C4">
            <v>2312.4</v>
          </cell>
          <cell r="D4">
            <v>12774.8</v>
          </cell>
          <cell r="E4">
            <v>10251.299999999999</v>
          </cell>
          <cell r="F4">
            <v>1678.3</v>
          </cell>
          <cell r="G4">
            <v>11929.599999999999</v>
          </cell>
          <cell r="H4">
            <v>211.10000000000036</v>
          </cell>
          <cell r="I4">
            <v>10126.1</v>
          </cell>
          <cell r="J4">
            <v>2139.1</v>
          </cell>
          <cell r="K4">
            <v>2312.4</v>
          </cell>
          <cell r="L4">
            <v>14577.6</v>
          </cell>
          <cell r="M4">
            <v>14294</v>
          </cell>
          <cell r="N4">
            <v>283.60000000000036</v>
          </cell>
          <cell r="P4">
            <v>1634.2</v>
          </cell>
          <cell r="Q4">
            <v>125.5</v>
          </cell>
          <cell r="R4">
            <v>158.10000000000036</v>
          </cell>
          <cell r="S4">
            <v>1573.7</v>
          </cell>
          <cell r="T4">
            <v>71.381916157886621</v>
          </cell>
          <cell r="V4">
            <v>1999</v>
          </cell>
          <cell r="W4">
            <v>2.1060644506470272E-2</v>
          </cell>
          <cell r="X4">
            <v>3.5701344928277701E-2</v>
          </cell>
          <cell r="Y4">
            <v>5.7944948967885601E-2</v>
          </cell>
        </row>
        <row r="5">
          <cell r="A5">
            <v>2000</v>
          </cell>
          <cell r="B5">
            <v>10882.3</v>
          </cell>
          <cell r="C5">
            <v>2320.6999999999998</v>
          </cell>
          <cell r="D5">
            <v>13203</v>
          </cell>
          <cell r="E5">
            <v>10365.799999999999</v>
          </cell>
          <cell r="F5">
            <v>1678.6</v>
          </cell>
          <cell r="G5">
            <v>12044.4</v>
          </cell>
          <cell r="H5">
            <v>516.5</v>
          </cell>
          <cell r="I5">
            <v>10375.1</v>
          </cell>
          <cell r="J5">
            <v>2099.9</v>
          </cell>
          <cell r="K5">
            <v>2320.6999999999998</v>
          </cell>
          <cell r="L5">
            <v>14795.7</v>
          </cell>
          <cell r="M5">
            <v>15137.5</v>
          </cell>
          <cell r="N5">
            <v>-341.79999999999927</v>
          </cell>
          <cell r="P5">
            <v>1290.5</v>
          </cell>
          <cell r="Q5">
            <v>-343.70000000000005</v>
          </cell>
          <cell r="R5">
            <v>1.9000000000007731</v>
          </cell>
          <cell r="S5">
            <v>1814.3</v>
          </cell>
          <cell r="T5">
            <v>82.295361558908112</v>
          </cell>
          <cell r="V5">
            <v>2000</v>
          </cell>
          <cell r="W5">
            <v>4.0134194831013881E-2</v>
          </cell>
          <cell r="X5">
            <v>1.4961310503786684E-2</v>
          </cell>
          <cell r="Y5">
            <v>5.901077375122421E-2</v>
          </cell>
        </row>
        <row r="6">
          <cell r="A6">
            <v>2001</v>
          </cell>
          <cell r="B6">
            <v>11036</v>
          </cell>
          <cell r="C6">
            <v>2596.8000000000002</v>
          </cell>
          <cell r="D6">
            <v>13632.8</v>
          </cell>
          <cell r="E6">
            <v>11129.8</v>
          </cell>
          <cell r="F6">
            <v>1528.8</v>
          </cell>
          <cell r="G6">
            <v>12658.599999999999</v>
          </cell>
          <cell r="H6">
            <v>-93.799999999999272</v>
          </cell>
          <cell r="I6">
            <v>11149.1</v>
          </cell>
          <cell r="J6">
            <v>1891.9</v>
          </cell>
          <cell r="K6">
            <v>2596.8000000000002</v>
          </cell>
          <cell r="L6">
            <v>15637.8</v>
          </cell>
          <cell r="M6">
            <v>14945.9</v>
          </cell>
          <cell r="N6">
            <v>691.89999999999964</v>
          </cell>
          <cell r="P6">
            <v>1992.1</v>
          </cell>
          <cell r="Q6">
            <v>701.59999999999991</v>
          </cell>
          <cell r="R6">
            <v>-9.7000000000002728</v>
          </cell>
          <cell r="S6">
            <v>1577.8</v>
          </cell>
          <cell r="T6">
            <v>71.567889250755229</v>
          </cell>
          <cell r="V6">
            <v>2001</v>
          </cell>
          <cell r="W6">
            <v>1.412385249441761E-2</v>
          </cell>
          <cell r="X6">
            <v>5.6915184817210251E-2</v>
          </cell>
          <cell r="Y6">
            <v>-1.2657308009909163E-2</v>
          </cell>
        </row>
        <row r="7">
          <cell r="A7">
            <v>2002</v>
          </cell>
          <cell r="B7">
            <v>10925.3</v>
          </cell>
          <cell r="C7">
            <v>2651.8</v>
          </cell>
          <cell r="D7">
            <v>13577.099999999999</v>
          </cell>
          <cell r="E7">
            <v>10964.7</v>
          </cell>
          <cell r="F7">
            <v>1507.6</v>
          </cell>
          <cell r="G7">
            <v>12472.300000000001</v>
          </cell>
          <cell r="H7">
            <v>-39.400000000001455</v>
          </cell>
          <cell r="I7">
            <v>10810.5</v>
          </cell>
          <cell r="J7">
            <v>1897.6</v>
          </cell>
          <cell r="K7">
            <v>2651.8</v>
          </cell>
          <cell r="L7">
            <v>15359.900000000001</v>
          </cell>
          <cell r="M7">
            <v>15230.8</v>
          </cell>
          <cell r="N7">
            <v>129.10000000000218</v>
          </cell>
          <cell r="P7">
            <v>2047.5</v>
          </cell>
          <cell r="Q7">
            <v>55.400000000000091</v>
          </cell>
          <cell r="R7">
            <v>73.700000000002092</v>
          </cell>
          <cell r="S7">
            <v>1557.5</v>
          </cell>
          <cell r="T7">
            <v>70.647095644600881</v>
          </cell>
          <cell r="V7">
            <v>2002</v>
          </cell>
          <cell r="W7">
            <v>-1.0030808263863822E-2</v>
          </cell>
          <cell r="X7">
            <v>-1.7771041962424294E-2</v>
          </cell>
          <cell r="Y7">
            <v>1.9062083915990291E-2</v>
          </cell>
        </row>
        <row r="8">
          <cell r="A8">
            <v>2003</v>
          </cell>
          <cell r="B8">
            <v>11034.8</v>
          </cell>
          <cell r="C8">
            <v>2722.2</v>
          </cell>
          <cell r="D8">
            <v>13757</v>
          </cell>
          <cell r="E8">
            <v>11147.5</v>
          </cell>
          <cell r="F8">
            <v>1356.3</v>
          </cell>
          <cell r="G8">
            <v>12503.8</v>
          </cell>
          <cell r="H8">
            <v>-112.70000000000073</v>
          </cell>
          <cell r="I8">
            <v>10764.4</v>
          </cell>
          <cell r="J8">
            <v>1786.1</v>
          </cell>
          <cell r="K8">
            <v>2722.2</v>
          </cell>
          <cell r="L8">
            <v>15272.7</v>
          </cell>
          <cell r="M8">
            <v>15716</v>
          </cell>
          <cell r="N8">
            <v>-443.29999999999927</v>
          </cell>
          <cell r="P8">
            <v>1780</v>
          </cell>
          <cell r="Q8">
            <v>-267.5</v>
          </cell>
          <cell r="R8">
            <v>-175.79999999999927</v>
          </cell>
          <cell r="S8">
            <v>1779.9</v>
          </cell>
          <cell r="T8">
            <v>80.735001950449515</v>
          </cell>
          <cell r="V8">
            <v>2003</v>
          </cell>
          <cell r="W8">
            <v>1.0022608074835571E-2</v>
          </cell>
          <cell r="X8">
            <v>-5.6771202937520027E-3</v>
          </cell>
          <cell r="Y8">
            <v>3.1856501299997397E-2</v>
          </cell>
        </row>
        <row r="9">
          <cell r="A9">
            <v>2004</v>
          </cell>
          <cell r="B9">
            <v>11887.8</v>
          </cell>
          <cell r="C9">
            <v>2705.9</v>
          </cell>
          <cell r="D9">
            <v>14593.699999999999</v>
          </cell>
          <cell r="E9">
            <v>11256.2</v>
          </cell>
          <cell r="F9">
            <v>1613.6</v>
          </cell>
          <cell r="G9">
            <v>12869.800000000001</v>
          </cell>
          <cell r="H9">
            <v>631.59999999999854</v>
          </cell>
          <cell r="I9">
            <v>11142.4</v>
          </cell>
          <cell r="J9">
            <v>2069.4</v>
          </cell>
          <cell r="K9">
            <v>2705.9</v>
          </cell>
          <cell r="L9">
            <v>15917.699999999999</v>
          </cell>
          <cell r="M9">
            <v>16838</v>
          </cell>
          <cell r="N9">
            <v>-920.30000000000109</v>
          </cell>
          <cell r="P9">
            <v>923.3</v>
          </cell>
          <cell r="Q9">
            <v>-856.7</v>
          </cell>
          <cell r="R9">
            <v>-63.600000000001046</v>
          </cell>
          <cell r="S9">
            <v>2868.3</v>
          </cell>
          <cell r="T9">
            <v>130.10405421342455</v>
          </cell>
          <cell r="V9">
            <v>2004</v>
          </cell>
          <cell r="W9">
            <v>7.7300902599050314E-2</v>
          </cell>
          <cell r="X9">
            <v>4.2232218271818223E-2</v>
          </cell>
          <cell r="Y9">
            <v>7.1392211758717128E-2</v>
          </cell>
        </row>
        <row r="10">
          <cell r="A10">
            <v>2005</v>
          </cell>
          <cell r="B10">
            <v>12230.1</v>
          </cell>
          <cell r="C10">
            <v>2693.7</v>
          </cell>
          <cell r="D10">
            <v>14923.8</v>
          </cell>
          <cell r="E10">
            <v>11783.6</v>
          </cell>
          <cell r="F10">
            <v>1707.6</v>
          </cell>
          <cell r="G10">
            <v>13491.2</v>
          </cell>
          <cell r="H10">
            <v>446.5</v>
          </cell>
          <cell r="I10">
            <v>11717.3</v>
          </cell>
          <cell r="J10">
            <v>2160.6999999999998</v>
          </cell>
          <cell r="K10">
            <v>2693.7</v>
          </cell>
          <cell r="L10">
            <v>16571.7</v>
          </cell>
          <cell r="M10">
            <v>16673.7</v>
          </cell>
          <cell r="N10">
            <v>-102</v>
          </cell>
          <cell r="P10">
            <v>867.3</v>
          </cell>
          <cell r="Q10">
            <v>-56</v>
          </cell>
          <cell r="R10">
            <v>-46</v>
          </cell>
          <cell r="S10">
            <v>3683.6</v>
          </cell>
          <cell r="T10">
            <v>167.08548411971225</v>
          </cell>
          <cell r="V10">
            <v>2005</v>
          </cell>
          <cell r="W10">
            <v>2.8794226013223678E-2</v>
          </cell>
          <cell r="X10">
            <v>4.1086337850317678E-2</v>
          </cell>
          <cell r="Y10">
            <v>-9.7576909371659415E-3</v>
          </cell>
        </row>
        <row r="11">
          <cell r="A11">
            <v>2006</v>
          </cell>
          <cell r="B11">
            <v>12165.3</v>
          </cell>
          <cell r="C11">
            <v>2825.5</v>
          </cell>
          <cell r="D11">
            <v>14990.8</v>
          </cell>
          <cell r="E11">
            <v>11970.4</v>
          </cell>
          <cell r="F11">
            <v>1979.9</v>
          </cell>
          <cell r="G11">
            <v>13950.3</v>
          </cell>
          <cell r="H11">
            <v>194.89999999999964</v>
          </cell>
          <cell r="I11">
            <v>11852.5</v>
          </cell>
          <cell r="J11">
            <v>2613</v>
          </cell>
          <cell r="K11">
            <v>2825.5</v>
          </cell>
          <cell r="L11">
            <v>17291</v>
          </cell>
          <cell r="M11">
            <v>17034.400000000001</v>
          </cell>
          <cell r="N11">
            <v>256.59999999999854</v>
          </cell>
          <cell r="P11">
            <v>1132.0999999999999</v>
          </cell>
          <cell r="Q11">
            <v>264.79999999999995</v>
          </cell>
          <cell r="R11">
            <v>-8.2000000000014097</v>
          </cell>
          <cell r="S11">
            <v>6727.2</v>
          </cell>
          <cell r="T11">
            <v>305.14102203554353</v>
          </cell>
          <cell r="V11">
            <v>2006</v>
          </cell>
          <cell r="W11">
            <v>-5.2984031201708248E-3</v>
          </cell>
          <cell r="X11">
            <v>4.3405323533493911E-2</v>
          </cell>
          <cell r="Y11">
            <v>2.1632870928468328E-2</v>
          </cell>
        </row>
        <row r="12">
          <cell r="A12">
            <v>2007</v>
          </cell>
          <cell r="B12">
            <v>12481.2</v>
          </cell>
          <cell r="C12">
            <v>2993.2</v>
          </cell>
          <cell r="D12">
            <v>15474.400000000001</v>
          </cell>
          <cell r="E12">
            <v>12138.2</v>
          </cell>
          <cell r="F12">
            <v>2123.3000000000002</v>
          </cell>
          <cell r="G12">
            <v>14261.5</v>
          </cell>
          <cell r="H12">
            <v>343</v>
          </cell>
          <cell r="I12">
            <v>12197.6</v>
          </cell>
          <cell r="J12">
            <v>2743.2</v>
          </cell>
          <cell r="K12">
            <v>2993.2</v>
          </cell>
          <cell r="L12">
            <v>17934</v>
          </cell>
          <cell r="M12">
            <v>18201.599999999999</v>
          </cell>
          <cell r="N12">
            <v>-267.59999999999854</v>
          </cell>
          <cell r="P12">
            <v>1027.5999999999999</v>
          </cell>
          <cell r="Q12">
            <v>-104.5</v>
          </cell>
          <cell r="R12">
            <v>-163.09999999999854</v>
          </cell>
          <cell r="S12">
            <v>7126.35</v>
          </cell>
          <cell r="T12">
            <v>323.24618301566716</v>
          </cell>
          <cell r="V12">
            <v>2007</v>
          </cell>
          <cell r="W12">
            <v>2.5967300436487539E-2</v>
          </cell>
          <cell r="X12">
            <v>3.718697588340758E-2</v>
          </cell>
          <cell r="Y12">
            <v>6.8520170948198844E-2</v>
          </cell>
        </row>
        <row r="13">
          <cell r="A13">
            <v>2008</v>
          </cell>
          <cell r="B13">
            <v>12446.6</v>
          </cell>
          <cell r="C13">
            <v>3091.8</v>
          </cell>
          <cell r="D13">
            <v>15538.400000000001</v>
          </cell>
          <cell r="E13">
            <v>12353.3</v>
          </cell>
          <cell r="F13">
            <v>2255.1999999999998</v>
          </cell>
          <cell r="G13">
            <v>14608.5</v>
          </cell>
          <cell r="H13">
            <v>93.300000000001091</v>
          </cell>
          <cell r="I13">
            <v>12286.4</v>
          </cell>
          <cell r="J13">
            <v>2823</v>
          </cell>
          <cell r="K13">
            <v>3091.8</v>
          </cell>
          <cell r="L13">
            <v>18201.2</v>
          </cell>
          <cell r="M13">
            <v>18038.7</v>
          </cell>
          <cell r="N13">
            <v>162.5</v>
          </cell>
          <cell r="P13">
            <v>1159.3</v>
          </cell>
          <cell r="Q13">
            <v>131.70000000000005</v>
          </cell>
          <cell r="R13">
            <v>30.799999999999955</v>
          </cell>
          <cell r="S13">
            <v>6951.52</v>
          </cell>
          <cell r="T13">
            <v>315.31601818000382</v>
          </cell>
          <cell r="V13">
            <v>2008</v>
          </cell>
          <cell r="W13">
            <v>-2.7721693426914218E-3</v>
          </cell>
          <cell r="X13">
            <v>1.4899074383851962E-2</v>
          </cell>
          <cell r="Y13">
            <v>-8.9497626582277778E-3</v>
          </cell>
        </row>
        <row r="14">
          <cell r="A14">
            <v>2009</v>
          </cell>
          <cell r="B14">
            <v>12699.232</v>
          </cell>
          <cell r="C14">
            <v>3254.5028060000004</v>
          </cell>
          <cell r="D14">
            <v>15953.734806</v>
          </cell>
          <cell r="E14">
            <v>12528.354700000004</v>
          </cell>
          <cell r="F14">
            <v>2394.9469999999997</v>
          </cell>
          <cell r="G14">
            <v>14923.301700000004</v>
          </cell>
          <cell r="H14">
            <v>170.87729999999647</v>
          </cell>
          <cell r="I14">
            <v>12195.450000000004</v>
          </cell>
          <cell r="J14">
            <v>2817.7869999999998</v>
          </cell>
          <cell r="K14">
            <v>3254.5028060000004</v>
          </cell>
          <cell r="L14">
            <v>18267.739806000005</v>
          </cell>
          <cell r="M14">
            <v>18107.506745453004</v>
          </cell>
          <cell r="N14">
            <v>160.23306054700151</v>
          </cell>
          <cell r="P14">
            <v>1426.5</v>
          </cell>
          <cell r="Q14">
            <v>267.20000000000005</v>
          </cell>
          <cell r="R14">
            <v>-106.96693945299853</v>
          </cell>
          <cell r="S14">
            <v>5232.0986473333332</v>
          </cell>
          <cell r="T14">
            <v>237.32428478982018</v>
          </cell>
          <cell r="V14">
            <v>2009</v>
          </cell>
          <cell r="W14">
            <v>2.0297269937171514E-2</v>
          </cell>
          <cell r="X14">
            <v>3.6557922554558697E-3</v>
          </cell>
          <cell r="Y14">
            <v>3.8143960181722392E-3</v>
          </cell>
        </row>
        <row r="15">
          <cell r="A15">
            <v>2010</v>
          </cell>
          <cell r="B15">
            <v>12704.853999999999</v>
          </cell>
          <cell r="C15">
            <v>3333.7870000000003</v>
          </cell>
          <cell r="D15">
            <v>16038.641000000001</v>
          </cell>
          <cell r="E15">
            <v>12929.758731000002</v>
          </cell>
          <cell r="F15">
            <v>2710.4111000000003</v>
          </cell>
          <cell r="G15">
            <v>15640.169830999999</v>
          </cell>
          <cell r="H15">
            <v>-224.90473100000236</v>
          </cell>
          <cell r="I15">
            <v>12421.708000000001</v>
          </cell>
          <cell r="J15">
            <v>3249.6649999999991</v>
          </cell>
          <cell r="K15">
            <v>3333.7870000000003</v>
          </cell>
          <cell r="L15">
            <v>19005.16</v>
          </cell>
          <cell r="M15">
            <v>19371.405000000002</v>
          </cell>
          <cell r="N15">
            <v>-366.24500000000262</v>
          </cell>
          <cell r="P15">
            <v>1270.7149999999999</v>
          </cell>
          <cell r="Q15">
            <v>-155.78500000000008</v>
          </cell>
          <cell r="R15">
            <v>-210.46000000000254</v>
          </cell>
          <cell r="S15">
            <v>7535.7221064011346</v>
          </cell>
          <cell r="T15">
            <v>341.81501149409581</v>
          </cell>
          <cell r="V15">
            <v>2010</v>
          </cell>
          <cell r="W15">
            <v>4.4270393674206154E-4</v>
          </cell>
          <cell r="X15">
            <v>4.0367347128394737E-2</v>
          </cell>
          <cell r="Y15">
            <v>6.9799684314041599E-2</v>
          </cell>
        </row>
        <row r="16">
          <cell r="A16">
            <v>2011</v>
          </cell>
          <cell r="B16">
            <v>12546.271400009999</v>
          </cell>
          <cell r="C16">
            <v>3473.6806999999999</v>
          </cell>
          <cell r="D16">
            <v>16019.952100009999</v>
          </cell>
          <cell r="E16">
            <v>12847.717350985997</v>
          </cell>
          <cell r="F16">
            <v>3115.4625639999999</v>
          </cell>
          <cell r="G16">
            <v>15963.179914985998</v>
          </cell>
          <cell r="H16">
            <v>-301.44595097599813</v>
          </cell>
          <cell r="I16">
            <v>12694.606899999999</v>
          </cell>
          <cell r="J16">
            <v>3481.1345799999999</v>
          </cell>
          <cell r="K16">
            <v>3473.6806999999999</v>
          </cell>
          <cell r="L16">
            <v>19649.422180000001</v>
          </cell>
          <cell r="M16">
            <v>19864.503973235009</v>
          </cell>
          <cell r="N16">
            <v>-215.08179323500735</v>
          </cell>
        </row>
        <row r="17">
          <cell r="A17">
            <v>2012</v>
          </cell>
          <cell r="B17">
            <v>13040.768707699997</v>
          </cell>
          <cell r="C17">
            <v>3659.165</v>
          </cell>
          <cell r="D17">
            <v>16699.933707699998</v>
          </cell>
          <cell r="E17">
            <v>13212.038720099999</v>
          </cell>
          <cell r="F17">
            <v>3466.3252000000002</v>
          </cell>
          <cell r="G17">
            <v>16678.363920100001</v>
          </cell>
          <cell r="H17">
            <v>-171.27001240000209</v>
          </cell>
          <cell r="I17">
            <v>12883.280180010001</v>
          </cell>
          <cell r="J17">
            <v>3571.8453</v>
          </cell>
          <cell r="K17">
            <v>3659.165</v>
          </cell>
          <cell r="L17">
            <v>20114.290480009997</v>
          </cell>
          <cell r="M17">
            <v>20511.635505019</v>
          </cell>
          <cell r="N17">
            <v>-397.34502500900271</v>
          </cell>
        </row>
        <row r="18">
          <cell r="A18">
            <v>2</v>
          </cell>
          <cell r="V18" t="str">
            <v>2011e</v>
          </cell>
        </row>
        <row r="19">
          <cell r="A19" t="str">
            <v>YTD 2013</v>
          </cell>
          <cell r="B19">
            <v>2197.3340000000003</v>
          </cell>
          <cell r="C19">
            <v>604.53099999999995</v>
          </cell>
          <cell r="D19">
            <v>2801.8650000000002</v>
          </cell>
          <cell r="E19">
            <v>2215.1608000000001</v>
          </cell>
          <cell r="F19">
            <v>571.87000000000012</v>
          </cell>
          <cell r="G19">
            <v>2787.0308000000005</v>
          </cell>
          <cell r="H19">
            <v>-17.826799999999821</v>
          </cell>
          <cell r="I19">
            <v>2170.3764000000001</v>
          </cell>
          <cell r="J19">
            <v>543.91039999999998</v>
          </cell>
          <cell r="K19">
            <v>604.53099999999995</v>
          </cell>
          <cell r="L19">
            <v>3318.8177999999998</v>
          </cell>
          <cell r="M19">
            <v>3191.4740000000002</v>
          </cell>
          <cell r="N19">
            <v>-622.35779999999977</v>
          </cell>
          <cell r="P19">
            <v>1368.1849999999999</v>
          </cell>
          <cell r="Q19">
            <v>-58.315000000000055</v>
          </cell>
          <cell r="R19">
            <v>-307.93000000000256</v>
          </cell>
          <cell r="V19" t="str">
            <v>2012e</v>
          </cell>
        </row>
        <row r="20">
          <cell r="A20" t="str">
            <v>2013 annualized</v>
          </cell>
          <cell r="B20">
            <v>13184.004000000001</v>
          </cell>
          <cell r="C20">
            <v>3627.1859999999997</v>
          </cell>
          <cell r="D20">
            <v>16811.190000000002</v>
          </cell>
          <cell r="E20">
            <v>13290.964800000002</v>
          </cell>
          <cell r="F20">
            <v>3431.2200000000007</v>
          </cell>
          <cell r="G20">
            <v>16722.184800000003</v>
          </cell>
          <cell r="H20">
            <v>-106.96080000000075</v>
          </cell>
          <cell r="I20">
            <v>13022.258400000001</v>
          </cell>
          <cell r="J20">
            <v>3263.4623999999999</v>
          </cell>
          <cell r="K20">
            <v>3627.1859999999997</v>
          </cell>
          <cell r="L20">
            <v>19912.906799999997</v>
          </cell>
          <cell r="M20">
            <v>19148.844000000001</v>
          </cell>
          <cell r="N20">
            <v>-3734.1468000000004</v>
          </cell>
          <cell r="V20" t="str">
            <v>2013e</v>
          </cell>
        </row>
        <row r="21">
          <cell r="A21" t="str">
            <v>% chg yoy</v>
          </cell>
          <cell r="B21">
            <v>1.0983654070593873E-2</v>
          </cell>
          <cell r="C21">
            <v>-8.7394255246757702E-3</v>
          </cell>
          <cell r="D21">
            <v>6.6620798769223555E-3</v>
          </cell>
          <cell r="E21">
            <v>5.9738002266016554E-3</v>
          </cell>
          <cell r="F21">
            <v>-1.0127497558509391E-2</v>
          </cell>
          <cell r="G21">
            <v>2.6274087860136408E-3</v>
          </cell>
          <cell r="I21">
            <v>1.0787487196439516E-2</v>
          </cell>
          <cell r="J21">
            <v>-8.6337137837408595E-2</v>
          </cell>
          <cell r="K21">
            <v>-8.7394255246757702E-3</v>
          </cell>
          <cell r="L21">
            <v>-1.0011970355610522E-2</v>
          </cell>
          <cell r="M21">
            <v>-6.6439924046307164E-2</v>
          </cell>
          <cell r="V21" t="str">
            <v>2014e</v>
          </cell>
        </row>
        <row r="22">
          <cell r="A22" t="str">
            <v>% chg YTD</v>
          </cell>
          <cell r="B22">
            <v>0.15252356782616006</v>
          </cell>
          <cell r="C22">
            <v>1.4866273803376906E-2</v>
          </cell>
          <cell r="D22">
            <v>0.11975299662619898</v>
          </cell>
          <cell r="E22">
            <v>5.9889087672639008E-2</v>
          </cell>
          <cell r="F22">
            <v>0.13061141322388914</v>
          </cell>
          <cell r="G22">
            <v>7.3669728786517119E-2</v>
          </cell>
          <cell r="I22">
            <v>3.1323629305381351E-2</v>
          </cell>
          <cell r="J22">
            <v>2.5573109342831302E-3</v>
          </cell>
          <cell r="K22">
            <v>1.4866273803376906E-2</v>
          </cell>
          <cell r="L22">
            <v>2.3487572796675016E-2</v>
          </cell>
          <cell r="M22">
            <v>-6.4839283264081504E-2</v>
          </cell>
          <cell r="V22" t="str">
            <v>2016e</v>
          </cell>
        </row>
        <row r="24">
          <cell r="B24" t="str">
            <v>concentrate production</v>
          </cell>
          <cell r="C24" t="str">
            <v>sx/ew production</v>
          </cell>
          <cell r="D24" t="str">
            <v>total mine production</v>
          </cell>
          <cell r="E24" t="str">
            <v>primary smelter production</v>
          </cell>
          <cell r="F24" t="str">
            <v>secondary smelter production</v>
          </cell>
          <cell r="G24" t="str">
            <v>total smelter production</v>
          </cell>
          <cell r="H24" t="str">
            <v>imputed concentrate balance</v>
          </cell>
          <cell r="I24" t="str">
            <v>primary refined production</v>
          </cell>
          <cell r="J24" t="str">
            <v>secondary refined production</v>
          </cell>
          <cell r="K24" t="str">
            <v>sx/ew production</v>
          </cell>
          <cell r="L24" t="str">
            <v>total refined production</v>
          </cell>
          <cell r="M24" t="str">
            <v>refined usage</v>
          </cell>
          <cell r="N24" t="str">
            <v>imputed balance</v>
          </cell>
          <cell r="O24" t="str">
            <v>rolling balance</v>
          </cell>
          <cell r="P24" t="str">
            <v>total reported stocks</v>
          </cell>
          <cell r="Q24" t="str">
            <v>Change in total reported stocks</v>
          </cell>
          <cell r="R24" t="str">
            <v>Apparent change in off-warrant stocks</v>
          </cell>
          <cell r="S24" t="str">
            <v>LME Cash Price (US$/t)</v>
          </cell>
          <cell r="T24" t="str">
            <v>LME Cash Price (Usc/lb)</v>
          </cell>
          <cell r="W24" t="str">
            <v>Global mined production YoY chg</v>
          </cell>
          <cell r="X24" t="str">
            <v>Global refined production YoY chg</v>
          </cell>
          <cell r="Y24" t="str">
            <v>Global refined consumption YoY chg</v>
          </cell>
          <cell r="Z24" t="str">
            <v>YoY chg 3mma</v>
          </cell>
          <cell r="AA24" t="str">
            <v>YoY chg 3mma</v>
          </cell>
          <cell r="AB24" t="str">
            <v>YoY chg 3mma</v>
          </cell>
        </row>
        <row r="27">
          <cell r="A27">
            <v>34335</v>
          </cell>
          <cell r="D27">
            <v>0</v>
          </cell>
          <cell r="G27">
            <v>0</v>
          </cell>
          <cell r="H27">
            <v>0</v>
          </cell>
          <cell r="M27">
            <v>815.6</v>
          </cell>
          <cell r="N27">
            <v>-815.6</v>
          </cell>
          <cell r="P27">
            <v>1321.3</v>
          </cell>
          <cell r="S27">
            <v>1839.4978139161069</v>
          </cell>
          <cell r="T27">
            <v>83.438316531470591</v>
          </cell>
          <cell r="W27" t="e">
            <v>#REF!</v>
          </cell>
          <cell r="Y27" t="e">
            <v>#REF!</v>
          </cell>
        </row>
        <row r="28">
          <cell r="A28">
            <v>34366</v>
          </cell>
          <cell r="D28">
            <v>0</v>
          </cell>
          <cell r="G28">
            <v>0</v>
          </cell>
          <cell r="H28">
            <v>0</v>
          </cell>
          <cell r="M28">
            <v>777.7</v>
          </cell>
          <cell r="N28">
            <v>-777.7</v>
          </cell>
          <cell r="P28">
            <v>1270.3</v>
          </cell>
          <cell r="S28">
            <v>1863.9977848000126</v>
          </cell>
          <cell r="T28">
            <v>84.54961783890252</v>
          </cell>
          <cell r="W28" t="e">
            <v>#REF!</v>
          </cell>
          <cell r="Y28" t="e">
            <v>#REF!</v>
          </cell>
        </row>
        <row r="29">
          <cell r="A29">
            <v>34394</v>
          </cell>
          <cell r="D29">
            <v>0</v>
          </cell>
          <cell r="G29">
            <v>0</v>
          </cell>
          <cell r="H29">
            <v>0</v>
          </cell>
          <cell r="M29">
            <v>875.6</v>
          </cell>
          <cell r="N29">
            <v>-875.6</v>
          </cell>
          <cell r="P29">
            <v>1198.4000000000001</v>
          </cell>
          <cell r="S29">
            <v>1927.9977087416439</v>
          </cell>
          <cell r="T29">
            <v>87.452609009336939</v>
          </cell>
          <cell r="W29" t="e">
            <v>#REF!</v>
          </cell>
          <cell r="Y29" t="e">
            <v>#REF!</v>
          </cell>
        </row>
        <row r="30">
          <cell r="A30">
            <v>34425</v>
          </cell>
          <cell r="D30">
            <v>0</v>
          </cell>
          <cell r="G30">
            <v>0</v>
          </cell>
          <cell r="H30">
            <v>0</v>
          </cell>
          <cell r="M30">
            <v>863.2</v>
          </cell>
          <cell r="N30">
            <v>-863.2</v>
          </cell>
          <cell r="P30">
            <v>1166.2</v>
          </cell>
          <cell r="S30">
            <v>1929.9977063648198</v>
          </cell>
          <cell r="T30">
            <v>87.543327483413009</v>
          </cell>
          <cell r="W30" t="e">
            <v>#REF!</v>
          </cell>
          <cell r="Y30" t="e">
            <v>#REF!</v>
          </cell>
        </row>
        <row r="31">
          <cell r="A31">
            <v>34455</v>
          </cell>
          <cell r="D31">
            <v>0</v>
          </cell>
          <cell r="G31">
            <v>0</v>
          </cell>
          <cell r="H31">
            <v>0</v>
          </cell>
          <cell r="M31">
            <v>854.7</v>
          </cell>
          <cell r="N31">
            <v>-854.7</v>
          </cell>
          <cell r="P31">
            <v>1089</v>
          </cell>
          <cell r="S31">
            <v>2213.9973688558089</v>
          </cell>
          <cell r="T31">
            <v>100.42535080221576</v>
          </cell>
          <cell r="W31" t="e">
            <v>#REF!</v>
          </cell>
          <cell r="Y31" t="e">
            <v>#REF!</v>
          </cell>
        </row>
        <row r="32">
          <cell r="A32">
            <v>34486</v>
          </cell>
          <cell r="D32">
            <v>0</v>
          </cell>
          <cell r="G32">
            <v>0</v>
          </cell>
          <cell r="H32">
            <v>0</v>
          </cell>
          <cell r="M32">
            <v>858.4</v>
          </cell>
          <cell r="N32">
            <v>-858.4</v>
          </cell>
          <cell r="P32">
            <v>1058.0999999999999</v>
          </cell>
          <cell r="S32">
            <v>2352.4972042607455</v>
          </cell>
          <cell r="T32">
            <v>106.707605131984</v>
          </cell>
          <cell r="W32" t="e">
            <v>#REF!</v>
          </cell>
          <cell r="Y32" t="e">
            <v>#REF!</v>
          </cell>
        </row>
        <row r="33">
          <cell r="A33">
            <v>34516</v>
          </cell>
          <cell r="D33">
            <v>0</v>
          </cell>
          <cell r="G33">
            <v>0</v>
          </cell>
          <cell r="H33">
            <v>0</v>
          </cell>
          <cell r="M33">
            <v>836.7</v>
          </cell>
          <cell r="N33">
            <v>-836.7</v>
          </cell>
          <cell r="P33">
            <v>1065.0999999999999</v>
          </cell>
          <cell r="S33">
            <v>2437.9971026515186</v>
          </cell>
          <cell r="T33">
            <v>110.58581989873623</v>
          </cell>
          <cell r="W33" t="e">
            <v>#REF!</v>
          </cell>
          <cell r="Y33" t="e">
            <v>#REF!</v>
          </cell>
        </row>
        <row r="34">
          <cell r="A34">
            <v>34547</v>
          </cell>
          <cell r="D34">
            <v>0</v>
          </cell>
          <cell r="G34">
            <v>0</v>
          </cell>
          <cell r="H34">
            <v>0</v>
          </cell>
          <cell r="M34">
            <v>773.8</v>
          </cell>
          <cell r="N34">
            <v>-773.8</v>
          </cell>
          <cell r="P34">
            <v>1071.8</v>
          </cell>
          <cell r="S34">
            <v>2468.9970658107468</v>
          </cell>
          <cell r="T34">
            <v>111.99195624691542</v>
          </cell>
          <cell r="W34" t="e">
            <v>#REF!</v>
          </cell>
          <cell r="Y34" t="e">
            <v>#REF!</v>
          </cell>
        </row>
        <row r="35">
          <cell r="A35">
            <v>34578</v>
          </cell>
          <cell r="D35">
            <v>0</v>
          </cell>
          <cell r="G35">
            <v>0</v>
          </cell>
          <cell r="H35">
            <v>0</v>
          </cell>
          <cell r="M35">
            <v>855.9</v>
          </cell>
          <cell r="N35">
            <v>-855.9</v>
          </cell>
          <cell r="P35">
            <v>1068.4000000000001</v>
          </cell>
          <cell r="S35">
            <v>2486.4970450135365</v>
          </cell>
          <cell r="T35">
            <v>112.78574289508109</v>
          </cell>
          <cell r="W35" t="e">
            <v>#REF!</v>
          </cell>
          <cell r="Y35" t="e">
            <v>#REF!</v>
          </cell>
        </row>
        <row r="36">
          <cell r="A36">
            <v>34608</v>
          </cell>
          <cell r="D36">
            <v>0</v>
          </cell>
          <cell r="G36">
            <v>0</v>
          </cell>
          <cell r="H36">
            <v>0</v>
          </cell>
          <cell r="M36">
            <v>894.8</v>
          </cell>
          <cell r="N36">
            <v>-894.8</v>
          </cell>
          <cell r="P36">
            <v>1023.8</v>
          </cell>
          <cell r="S36">
            <v>2683.9968103021647</v>
          </cell>
          <cell r="T36">
            <v>121.74419221009356</v>
          </cell>
          <cell r="W36" t="e">
            <v>#VALUE!</v>
          </cell>
          <cell r="Y36" t="e">
            <v>#VALUE!</v>
          </cell>
        </row>
        <row r="37">
          <cell r="A37">
            <v>34639</v>
          </cell>
          <cell r="D37">
            <v>0</v>
          </cell>
          <cell r="G37">
            <v>0</v>
          </cell>
          <cell r="H37">
            <v>0</v>
          </cell>
          <cell r="M37">
            <v>896.1</v>
          </cell>
          <cell r="N37">
            <v>-896.1</v>
          </cell>
          <cell r="P37">
            <v>1017.2</v>
          </cell>
          <cell r="S37">
            <v>2974.9964644742695</v>
          </cell>
          <cell r="T37">
            <v>134.94373018816256</v>
          </cell>
          <cell r="W37" t="e">
            <v>#DIV/0!</v>
          </cell>
          <cell r="Y37" t="e">
            <v>#DIV/0!</v>
          </cell>
        </row>
        <row r="38">
          <cell r="A38">
            <v>34669</v>
          </cell>
          <cell r="D38">
            <v>0</v>
          </cell>
          <cell r="G38">
            <v>0</v>
          </cell>
          <cell r="H38">
            <v>0</v>
          </cell>
          <cell r="M38">
            <v>794.5</v>
          </cell>
          <cell r="N38">
            <v>-794.5</v>
          </cell>
          <cell r="P38">
            <v>1014.5</v>
          </cell>
          <cell r="S38">
            <v>3039.9963872274889</v>
          </cell>
          <cell r="T38">
            <v>137.89208059563504</v>
          </cell>
          <cell r="W38" t="e">
            <v>#DIV/0!</v>
          </cell>
          <cell r="Y38" t="e">
            <v>#DIV/0!</v>
          </cell>
        </row>
        <row r="39">
          <cell r="A39">
            <v>34700</v>
          </cell>
          <cell r="D39">
            <v>0</v>
          </cell>
          <cell r="G39">
            <v>0</v>
          </cell>
          <cell r="H39">
            <v>0</v>
          </cell>
          <cell r="M39">
            <v>853.2</v>
          </cell>
          <cell r="N39">
            <v>-853.2</v>
          </cell>
          <cell r="P39">
            <v>1014.4</v>
          </cell>
          <cell r="S39">
            <v>2967.9964727931533</v>
          </cell>
          <cell r="T39">
            <v>134.6262155288963</v>
          </cell>
          <cell r="W39" t="e">
            <v>#DIV/0!</v>
          </cell>
          <cell r="Y39">
            <v>4.6101029916625791E-2</v>
          </cell>
        </row>
        <row r="40">
          <cell r="A40">
            <v>34731</v>
          </cell>
          <cell r="D40">
            <v>0</v>
          </cell>
          <cell r="G40">
            <v>0</v>
          </cell>
          <cell r="H40">
            <v>0</v>
          </cell>
          <cell r="M40">
            <v>838.9</v>
          </cell>
          <cell r="N40">
            <v>-838.9</v>
          </cell>
          <cell r="P40">
            <v>977.8</v>
          </cell>
          <cell r="S40">
            <v>2861.4965993590326</v>
          </cell>
          <cell r="T40">
            <v>129.79545678434528</v>
          </cell>
          <cell r="W40" t="e">
            <v>#DIV/0!</v>
          </cell>
          <cell r="Y40">
            <v>7.8693583644078524E-2</v>
          </cell>
        </row>
        <row r="41">
          <cell r="A41">
            <v>34759</v>
          </cell>
          <cell r="D41">
            <v>0</v>
          </cell>
          <cell r="G41">
            <v>0</v>
          </cell>
          <cell r="H41">
            <v>0</v>
          </cell>
          <cell r="M41">
            <v>925.46</v>
          </cell>
          <cell r="N41">
            <v>-925.46</v>
          </cell>
          <cell r="P41">
            <v>937.1</v>
          </cell>
          <cell r="S41">
            <v>2961.9964799236254</v>
          </cell>
          <cell r="T41">
            <v>134.35406010666807</v>
          </cell>
          <cell r="W41" t="e">
            <v>#DIV/0!</v>
          </cell>
          <cell r="Y41">
            <v>5.6943809958885261E-2</v>
          </cell>
        </row>
        <row r="42">
          <cell r="A42">
            <v>34790</v>
          </cell>
          <cell r="D42">
            <v>0</v>
          </cell>
          <cell r="G42">
            <v>0</v>
          </cell>
          <cell r="H42">
            <v>0</v>
          </cell>
          <cell r="M42">
            <v>905.4</v>
          </cell>
          <cell r="N42">
            <v>-905.4</v>
          </cell>
          <cell r="P42">
            <v>948.5</v>
          </cell>
          <cell r="S42">
            <v>2831.9966344171867</v>
          </cell>
          <cell r="T42">
            <v>128.45735929172315</v>
          </cell>
          <cell r="W42" t="e">
            <v>#DIV/0!</v>
          </cell>
          <cell r="Y42">
            <v>4.8887859128822875E-2</v>
          </cell>
        </row>
        <row r="43">
          <cell r="A43">
            <v>34820</v>
          </cell>
          <cell r="D43">
            <v>0</v>
          </cell>
          <cell r="G43">
            <v>0</v>
          </cell>
          <cell r="H43">
            <v>0</v>
          </cell>
          <cell r="M43">
            <v>855</v>
          </cell>
          <cell r="N43">
            <v>-855</v>
          </cell>
          <cell r="P43">
            <v>967.4</v>
          </cell>
          <cell r="S43">
            <v>2850.9966118373586</v>
          </cell>
          <cell r="T43">
            <v>129.31918479544586</v>
          </cell>
          <cell r="W43" t="e">
            <v>#DIV/0!</v>
          </cell>
          <cell r="Y43">
            <v>3.5100035100033011E-4</v>
          </cell>
        </row>
        <row r="44">
          <cell r="A44">
            <v>34851</v>
          </cell>
          <cell r="D44">
            <v>0</v>
          </cell>
          <cell r="G44">
            <v>0</v>
          </cell>
          <cell r="H44">
            <v>0</v>
          </cell>
          <cell r="M44">
            <v>908.4</v>
          </cell>
          <cell r="N44">
            <v>-908.4</v>
          </cell>
          <cell r="P44">
            <v>929.5</v>
          </cell>
          <cell r="S44">
            <v>3024.9964050536692</v>
          </cell>
          <cell r="T44">
            <v>137.21169204006446</v>
          </cell>
          <cell r="W44" t="e">
            <v>#DIV/0!</v>
          </cell>
          <cell r="Y44">
            <v>5.8247903075489216E-2</v>
          </cell>
        </row>
        <row r="45">
          <cell r="A45">
            <v>34881</v>
          </cell>
          <cell r="D45">
            <v>0</v>
          </cell>
          <cell r="G45">
            <v>0</v>
          </cell>
          <cell r="H45">
            <v>0</v>
          </cell>
          <cell r="M45">
            <v>812.5</v>
          </cell>
          <cell r="N45">
            <v>-812.5</v>
          </cell>
          <cell r="P45">
            <v>887.8</v>
          </cell>
          <cell r="S45">
            <v>3004.9964288219094</v>
          </cell>
          <cell r="T45">
            <v>136.30450729930371</v>
          </cell>
          <cell r="W45" t="e">
            <v>#DIV/0!</v>
          </cell>
          <cell r="Y45">
            <v>-2.8923150472092818E-2</v>
          </cell>
        </row>
        <row r="46">
          <cell r="A46">
            <v>34912</v>
          </cell>
          <cell r="D46">
            <v>0</v>
          </cell>
          <cell r="G46">
            <v>0</v>
          </cell>
          <cell r="H46">
            <v>0</v>
          </cell>
          <cell r="M46">
            <v>821.3</v>
          </cell>
          <cell r="N46">
            <v>-821.3</v>
          </cell>
          <cell r="P46">
            <v>909.7</v>
          </cell>
          <cell r="S46">
            <v>2949.9964941845697</v>
          </cell>
          <cell r="T46">
            <v>133.80974926221162</v>
          </cell>
          <cell r="W46" t="e">
            <v>#DIV/0!</v>
          </cell>
          <cell r="Y46">
            <v>6.1385370896872571E-2</v>
          </cell>
        </row>
        <row r="47">
          <cell r="A47">
            <v>34943</v>
          </cell>
          <cell r="D47">
            <v>0</v>
          </cell>
          <cell r="G47">
            <v>0</v>
          </cell>
          <cell r="H47">
            <v>0</v>
          </cell>
          <cell r="M47">
            <v>851.4</v>
          </cell>
          <cell r="N47">
            <v>-851.4</v>
          </cell>
          <cell r="P47">
            <v>916.3</v>
          </cell>
          <cell r="S47">
            <v>2943.1677</v>
          </cell>
          <cell r="T47">
            <v>133.5</v>
          </cell>
          <cell r="W47" t="e">
            <v>#DIV/0!</v>
          </cell>
          <cell r="Y47">
            <v>-5.2576235541534899E-3</v>
          </cell>
        </row>
        <row r="48">
          <cell r="A48">
            <v>34973</v>
          </cell>
          <cell r="D48">
            <v>0</v>
          </cell>
          <cell r="G48">
            <v>0</v>
          </cell>
          <cell r="H48">
            <v>0</v>
          </cell>
          <cell r="M48">
            <v>884.6</v>
          </cell>
          <cell r="N48">
            <v>-884.6</v>
          </cell>
          <cell r="P48">
            <v>937</v>
          </cell>
          <cell r="S48">
            <v>2832.9366999999997</v>
          </cell>
          <cell r="T48">
            <v>128.5</v>
          </cell>
          <cell r="W48" t="e">
            <v>#DIV/0!</v>
          </cell>
          <cell r="Y48">
            <v>-1.139919535091638E-2</v>
          </cell>
        </row>
        <row r="49">
          <cell r="A49">
            <v>35004</v>
          </cell>
          <cell r="D49">
            <v>0</v>
          </cell>
          <cell r="G49">
            <v>0</v>
          </cell>
          <cell r="H49">
            <v>0</v>
          </cell>
          <cell r="M49">
            <v>855.6</v>
          </cell>
          <cell r="N49">
            <v>-855.6</v>
          </cell>
          <cell r="P49">
            <v>956.4</v>
          </cell>
          <cell r="S49">
            <v>2918.9168799999998</v>
          </cell>
          <cell r="T49">
            <v>132.4</v>
          </cell>
          <cell r="W49" t="e">
            <v>#DIV/0!</v>
          </cell>
          <cell r="Y49">
            <v>-4.5195848677602957E-2</v>
          </cell>
        </row>
        <row r="50">
          <cell r="A50">
            <v>35034</v>
          </cell>
          <cell r="D50">
            <v>0</v>
          </cell>
          <cell r="G50">
            <v>0</v>
          </cell>
          <cell r="H50">
            <v>0</v>
          </cell>
          <cell r="M50">
            <v>790.7</v>
          </cell>
          <cell r="N50">
            <v>-790.7</v>
          </cell>
          <cell r="P50">
            <v>1048.2</v>
          </cell>
          <cell r="S50">
            <v>2797.6627800000001</v>
          </cell>
          <cell r="T50">
            <v>126.9</v>
          </cell>
          <cell r="W50" t="e">
            <v>#DIV/0!</v>
          </cell>
          <cell r="Y50">
            <v>-4.7828823159219436E-3</v>
          </cell>
        </row>
        <row r="51">
          <cell r="A51">
            <v>35065</v>
          </cell>
          <cell r="D51">
            <v>0</v>
          </cell>
          <cell r="G51">
            <v>0</v>
          </cell>
          <cell r="H51">
            <v>0</v>
          </cell>
          <cell r="M51">
            <v>861.8</v>
          </cell>
          <cell r="N51">
            <v>-861.8</v>
          </cell>
          <cell r="P51">
            <v>1188.0999999999999</v>
          </cell>
          <cell r="S51">
            <v>2570.5869199999997</v>
          </cell>
          <cell r="T51">
            <v>116.6</v>
          </cell>
          <cell r="W51" t="e">
            <v>#DIV/0!</v>
          </cell>
          <cell r="Y51">
            <v>1.0079699953117638E-2</v>
          </cell>
        </row>
        <row r="52">
          <cell r="A52">
            <v>35096</v>
          </cell>
          <cell r="D52">
            <v>0</v>
          </cell>
          <cell r="G52">
            <v>0</v>
          </cell>
          <cell r="H52">
            <v>0</v>
          </cell>
          <cell r="M52">
            <v>889.4</v>
          </cell>
          <cell r="N52">
            <v>-889.4</v>
          </cell>
          <cell r="P52">
            <v>1204.2</v>
          </cell>
          <cell r="S52">
            <v>2530.9037599999997</v>
          </cell>
          <cell r="T52">
            <v>114.8</v>
          </cell>
          <cell r="W52" t="e">
            <v>#DIV/0!</v>
          </cell>
          <cell r="Y52">
            <v>6.0197878173799069E-2</v>
          </cell>
        </row>
        <row r="53">
          <cell r="A53">
            <v>35125</v>
          </cell>
          <cell r="D53">
            <v>0</v>
          </cell>
          <cell r="G53">
            <v>0</v>
          </cell>
          <cell r="H53">
            <v>0</v>
          </cell>
          <cell r="M53">
            <v>934.8</v>
          </cell>
          <cell r="N53">
            <v>-934.8</v>
          </cell>
          <cell r="P53">
            <v>1156.8</v>
          </cell>
          <cell r="S53">
            <v>2548.54072</v>
          </cell>
          <cell r="T53">
            <v>115.6</v>
          </cell>
          <cell r="W53" t="e">
            <v>#DIV/0!</v>
          </cell>
          <cell r="Y53">
            <v>1.0092278434508106E-2</v>
          </cell>
        </row>
        <row r="54">
          <cell r="A54">
            <v>35156</v>
          </cell>
          <cell r="D54">
            <v>0</v>
          </cell>
          <cell r="G54">
            <v>0</v>
          </cell>
          <cell r="H54">
            <v>0</v>
          </cell>
          <cell r="M54">
            <v>890.5</v>
          </cell>
          <cell r="N54">
            <v>-890.5</v>
          </cell>
          <cell r="P54">
            <v>1159.2</v>
          </cell>
          <cell r="S54">
            <v>2705.0687399999997</v>
          </cell>
          <cell r="T54">
            <v>122.7</v>
          </cell>
          <cell r="W54" t="e">
            <v>#DIV/0!</v>
          </cell>
          <cell r="Y54">
            <v>-1.6456814667550224E-2</v>
          </cell>
        </row>
        <row r="55">
          <cell r="A55">
            <v>35186</v>
          </cell>
          <cell r="D55">
            <v>0</v>
          </cell>
          <cell r="G55">
            <v>0</v>
          </cell>
          <cell r="H55">
            <v>0</v>
          </cell>
          <cell r="M55">
            <v>915.3</v>
          </cell>
          <cell r="N55">
            <v>-915.3</v>
          </cell>
          <cell r="P55">
            <v>1138.9000000000001</v>
          </cell>
          <cell r="S55">
            <v>2657.228486</v>
          </cell>
          <cell r="T55">
            <v>120.53</v>
          </cell>
          <cell r="W55" t="e">
            <v>#DIV/0!</v>
          </cell>
          <cell r="Y55">
            <v>7.0526315789473548E-2</v>
          </cell>
        </row>
        <row r="56">
          <cell r="A56">
            <v>35217</v>
          </cell>
          <cell r="D56">
            <v>0</v>
          </cell>
          <cell r="G56">
            <v>0</v>
          </cell>
          <cell r="H56">
            <v>0</v>
          </cell>
          <cell r="M56">
            <v>889.4</v>
          </cell>
          <cell r="N56">
            <v>-889.4</v>
          </cell>
          <cell r="P56">
            <v>1074.5999999999999</v>
          </cell>
          <cell r="S56">
            <v>2170.44839</v>
          </cell>
          <cell r="T56">
            <v>98.45</v>
          </cell>
          <cell r="W56" t="e">
            <v>#DIV/0!</v>
          </cell>
          <cell r="Y56">
            <v>-2.0915896081021623E-2</v>
          </cell>
        </row>
        <row r="57">
          <cell r="A57">
            <v>35247</v>
          </cell>
          <cell r="D57">
            <v>0</v>
          </cell>
          <cell r="G57">
            <v>0</v>
          </cell>
          <cell r="H57">
            <v>0</v>
          </cell>
          <cell r="M57">
            <v>856.5</v>
          </cell>
          <cell r="N57">
            <v>-856.5</v>
          </cell>
          <cell r="P57">
            <v>573.70000000000005</v>
          </cell>
          <cell r="S57">
            <v>1984.3784620000001</v>
          </cell>
          <cell r="T57">
            <v>90.01</v>
          </cell>
          <cell r="W57" t="e">
            <v>#DIV/0!</v>
          </cell>
          <cell r="Y57">
            <v>5.4153846153846219E-2</v>
          </cell>
        </row>
        <row r="58">
          <cell r="A58">
            <v>35278</v>
          </cell>
          <cell r="D58">
            <v>0</v>
          </cell>
          <cell r="G58">
            <v>0</v>
          </cell>
          <cell r="H58">
            <v>0</v>
          </cell>
          <cell r="M58">
            <v>838</v>
          </cell>
          <cell r="N58">
            <v>-838</v>
          </cell>
          <cell r="P58">
            <v>645.1</v>
          </cell>
          <cell r="S58">
            <v>2007.9678959999999</v>
          </cell>
          <cell r="T58">
            <v>91.08</v>
          </cell>
          <cell r="W58" t="e">
            <v>#DIV/0!</v>
          </cell>
          <cell r="Y58">
            <v>2.0333617435772666E-2</v>
          </cell>
        </row>
        <row r="59">
          <cell r="A59">
            <v>35309</v>
          </cell>
          <cell r="D59">
            <v>0</v>
          </cell>
          <cell r="G59">
            <v>0</v>
          </cell>
          <cell r="H59">
            <v>0</v>
          </cell>
          <cell r="M59">
            <v>892.8</v>
          </cell>
          <cell r="N59">
            <v>-892.8</v>
          </cell>
          <cell r="P59">
            <v>584.6</v>
          </cell>
          <cell r="S59">
            <v>1940.9474480000001</v>
          </cell>
          <cell r="T59">
            <v>88.04</v>
          </cell>
          <cell r="W59" t="e">
            <v>#DIV/0!</v>
          </cell>
          <cell r="Y59">
            <v>4.8625792811839208E-2</v>
          </cell>
        </row>
        <row r="60">
          <cell r="A60">
            <v>35339</v>
          </cell>
          <cell r="D60">
            <v>0</v>
          </cell>
          <cell r="G60">
            <v>0</v>
          </cell>
          <cell r="H60">
            <v>0</v>
          </cell>
          <cell r="M60">
            <v>988</v>
          </cell>
          <cell r="N60">
            <v>-988</v>
          </cell>
          <cell r="P60">
            <v>471.7</v>
          </cell>
          <cell r="S60">
            <v>1960.5685660000001</v>
          </cell>
          <cell r="T60">
            <v>88.93</v>
          </cell>
          <cell r="W60" t="e">
            <v>#DIV/0!</v>
          </cell>
          <cell r="Y60">
            <v>0.11688898937372816</v>
          </cell>
        </row>
        <row r="61">
          <cell r="A61">
            <v>35370</v>
          </cell>
          <cell r="D61">
            <v>0</v>
          </cell>
          <cell r="G61">
            <v>0</v>
          </cell>
          <cell r="H61">
            <v>0</v>
          </cell>
          <cell r="M61">
            <v>922.4</v>
          </cell>
          <cell r="N61">
            <v>-922.4</v>
          </cell>
          <cell r="P61">
            <v>544.79999999999995</v>
          </cell>
          <cell r="S61">
            <v>2229.9731299999999</v>
          </cell>
          <cell r="T61">
            <v>101.15</v>
          </cell>
          <cell r="W61" t="e">
            <v>#DIV/0!</v>
          </cell>
          <cell r="Y61">
            <v>7.807386629266011E-2</v>
          </cell>
        </row>
        <row r="62">
          <cell r="A62">
            <v>35400</v>
          </cell>
          <cell r="D62">
            <v>0</v>
          </cell>
          <cell r="G62">
            <v>0</v>
          </cell>
          <cell r="H62">
            <v>0</v>
          </cell>
          <cell r="M62">
            <v>853.2</v>
          </cell>
          <cell r="N62">
            <v>-853.2</v>
          </cell>
          <cell r="P62">
            <v>643.5</v>
          </cell>
          <cell r="S62">
            <v>2267.2312080000002</v>
          </cell>
          <cell r="T62">
            <v>102.84</v>
          </cell>
          <cell r="W62" t="e">
            <v>#DIV/0!</v>
          </cell>
          <cell r="Y62">
            <v>7.9043885165043681E-2</v>
          </cell>
        </row>
        <row r="63">
          <cell r="A63">
            <v>35431</v>
          </cell>
          <cell r="D63">
            <v>0</v>
          </cell>
          <cell r="G63">
            <v>0</v>
          </cell>
          <cell r="H63">
            <v>0</v>
          </cell>
          <cell r="M63">
            <v>894.1</v>
          </cell>
          <cell r="N63">
            <v>-894.1</v>
          </cell>
          <cell r="P63">
            <v>711.12689896671532</v>
          </cell>
          <cell r="S63">
            <v>2434.3414039999998</v>
          </cell>
          <cell r="T63">
            <v>110.42</v>
          </cell>
          <cell r="W63" t="e">
            <v>#DIV/0!</v>
          </cell>
          <cell r="Y63">
            <v>3.7479693664423275E-2</v>
          </cell>
        </row>
        <row r="64">
          <cell r="A64">
            <v>35462</v>
          </cell>
          <cell r="D64">
            <v>0</v>
          </cell>
          <cell r="G64">
            <v>0</v>
          </cell>
          <cell r="H64">
            <v>0</v>
          </cell>
          <cell r="M64">
            <v>880.1</v>
          </cell>
          <cell r="N64">
            <v>-880.1</v>
          </cell>
          <cell r="P64">
            <v>719.30274423710216</v>
          </cell>
          <cell r="S64">
            <v>2404.7994959999996</v>
          </cell>
          <cell r="T64">
            <v>109.08</v>
          </cell>
          <cell r="W64" t="e">
            <v>#DIV/0!</v>
          </cell>
          <cell r="Y64">
            <v>-1.0456487519676094E-2</v>
          </cell>
        </row>
        <row r="65">
          <cell r="A65">
            <v>35490</v>
          </cell>
          <cell r="D65">
            <v>0</v>
          </cell>
          <cell r="G65">
            <v>0</v>
          </cell>
          <cell r="H65">
            <v>0</v>
          </cell>
          <cell r="M65">
            <v>949.4</v>
          </cell>
          <cell r="N65">
            <v>-949.4</v>
          </cell>
          <cell r="P65">
            <v>698.23641534595527</v>
          </cell>
          <cell r="S65">
            <v>2420.6727599999999</v>
          </cell>
          <cell r="T65">
            <v>109.8</v>
          </cell>
          <cell r="W65" t="e">
            <v>#DIV/0!</v>
          </cell>
          <cell r="Y65">
            <v>1.5618314077877615E-2</v>
          </cell>
        </row>
        <row r="66">
          <cell r="A66">
            <v>35521</v>
          </cell>
          <cell r="D66">
            <v>0</v>
          </cell>
          <cell r="G66">
            <v>0</v>
          </cell>
          <cell r="H66">
            <v>0</v>
          </cell>
          <cell r="M66">
            <v>998.6</v>
          </cell>
          <cell r="N66">
            <v>-998.6</v>
          </cell>
          <cell r="P66">
            <v>701.69418040297194</v>
          </cell>
          <cell r="S66">
            <v>2390.2490039999998</v>
          </cell>
          <cell r="T66">
            <v>108.42</v>
          </cell>
          <cell r="W66" t="e">
            <v>#DIV/0!</v>
          </cell>
          <cell r="Y66">
            <v>0.12139247613700177</v>
          </cell>
        </row>
        <row r="67">
          <cell r="A67">
            <v>35551</v>
          </cell>
          <cell r="D67">
            <v>0</v>
          </cell>
          <cell r="G67">
            <v>0</v>
          </cell>
          <cell r="H67">
            <v>0</v>
          </cell>
          <cell r="M67">
            <v>905.6</v>
          </cell>
          <cell r="N67">
            <v>-905.6</v>
          </cell>
          <cell r="P67">
            <v>730.7659333581297</v>
          </cell>
          <cell r="S67">
            <v>2513.7077239999999</v>
          </cell>
          <cell r="T67">
            <v>114.02</v>
          </cell>
          <cell r="W67" t="e">
            <v>#DIV/0!</v>
          </cell>
          <cell r="X67" t="e">
            <v>#DIV/0!</v>
          </cell>
          <cell r="Y67">
            <v>-1.059761826723471E-2</v>
          </cell>
        </row>
        <row r="68">
          <cell r="A68">
            <v>35582</v>
          </cell>
          <cell r="D68">
            <v>0</v>
          </cell>
          <cell r="G68">
            <v>0</v>
          </cell>
          <cell r="H68">
            <v>0</v>
          </cell>
          <cell r="M68">
            <v>960.2</v>
          </cell>
          <cell r="N68">
            <v>-960.2</v>
          </cell>
          <cell r="P68">
            <v>683.45110359154864</v>
          </cell>
          <cell r="S68">
            <v>2612.0337759999998</v>
          </cell>
          <cell r="T68">
            <v>118.48</v>
          </cell>
          <cell r="W68" t="e">
            <v>#DIV/0!</v>
          </cell>
          <cell r="X68" t="e">
            <v>#DIV/0!</v>
          </cell>
          <cell r="Y68">
            <v>7.9604227569147756E-2</v>
          </cell>
        </row>
        <row r="69">
          <cell r="A69">
            <v>35612</v>
          </cell>
          <cell r="D69">
            <v>0</v>
          </cell>
          <cell r="G69">
            <v>0</v>
          </cell>
          <cell r="H69">
            <v>0</v>
          </cell>
          <cell r="M69">
            <v>875.6</v>
          </cell>
          <cell r="N69">
            <v>-875.6</v>
          </cell>
          <cell r="P69">
            <v>818.8364398399724</v>
          </cell>
          <cell r="S69">
            <v>2449.7737440000001</v>
          </cell>
          <cell r="T69">
            <v>111.12</v>
          </cell>
          <cell r="W69" t="e">
            <v>#DIV/0!</v>
          </cell>
          <cell r="X69" t="e">
            <v>#DIV/0!</v>
          </cell>
          <cell r="Y69">
            <v>2.2300058377116239E-2</v>
          </cell>
        </row>
        <row r="70">
          <cell r="A70">
            <v>35643</v>
          </cell>
          <cell r="D70">
            <v>0</v>
          </cell>
          <cell r="G70">
            <v>0</v>
          </cell>
          <cell r="H70">
            <v>0</v>
          </cell>
          <cell r="M70">
            <v>849.4</v>
          </cell>
          <cell r="N70">
            <v>-849.4</v>
          </cell>
          <cell r="P70">
            <v>889.18323339169569</v>
          </cell>
          <cell r="S70">
            <v>2250.6965580000001</v>
          </cell>
          <cell r="T70">
            <v>102.09</v>
          </cell>
          <cell r="W70" t="e">
            <v>#DIV/0!</v>
          </cell>
          <cell r="X70" t="e">
            <v>#DIV/0!</v>
          </cell>
          <cell r="Y70">
            <v>1.3603818615751662E-2</v>
          </cell>
        </row>
        <row r="71">
          <cell r="A71">
            <v>35674</v>
          </cell>
          <cell r="D71">
            <v>0</v>
          </cell>
          <cell r="G71">
            <v>0</v>
          </cell>
          <cell r="H71">
            <v>0</v>
          </cell>
          <cell r="M71">
            <v>936.9</v>
          </cell>
          <cell r="N71">
            <v>-936.9</v>
          </cell>
          <cell r="P71">
            <v>959.97204144024818</v>
          </cell>
          <cell r="S71">
            <v>2106.734872</v>
          </cell>
          <cell r="T71">
            <v>95.56</v>
          </cell>
          <cell r="W71" t="e">
            <v>#DIV/0!</v>
          </cell>
          <cell r="X71" t="e">
            <v>#DIV/0!</v>
          </cell>
          <cell r="Y71">
            <v>4.9395161290322509E-2</v>
          </cell>
        </row>
        <row r="72">
          <cell r="A72">
            <v>35704</v>
          </cell>
          <cell r="D72">
            <v>0</v>
          </cell>
          <cell r="G72">
            <v>0</v>
          </cell>
          <cell r="H72">
            <v>0</v>
          </cell>
          <cell r="M72">
            <v>974.4</v>
          </cell>
          <cell r="N72">
            <v>-974.4</v>
          </cell>
          <cell r="P72">
            <v>982.40992007692932</v>
          </cell>
          <cell r="S72">
            <v>2051.8398339999999</v>
          </cell>
          <cell r="T72">
            <v>93.07</v>
          </cell>
          <cell r="W72" t="e">
            <v>#DIV/0!</v>
          </cell>
          <cell r="X72" t="e">
            <v>#DIV/0!</v>
          </cell>
          <cell r="Y72">
            <v>-1.3765182186234792E-2</v>
          </cell>
        </row>
        <row r="73">
          <cell r="A73">
            <v>35735</v>
          </cell>
          <cell r="D73">
            <v>0</v>
          </cell>
          <cell r="G73">
            <v>0</v>
          </cell>
          <cell r="H73">
            <v>0</v>
          </cell>
          <cell r="M73">
            <v>985.1</v>
          </cell>
          <cell r="N73">
            <v>-985.1</v>
          </cell>
          <cell r="P73">
            <v>973.47437744373178</v>
          </cell>
          <cell r="S73">
            <v>1917.7000000000003</v>
          </cell>
          <cell r="T73">
            <v>86.985512242472637</v>
          </cell>
          <cell r="W73" t="e">
            <v>#DIV/0!</v>
          </cell>
          <cell r="X73" t="e">
            <v>#DIV/0!</v>
          </cell>
          <cell r="Y73">
            <v>6.7974848222029483E-2</v>
          </cell>
        </row>
        <row r="74">
          <cell r="A74">
            <v>35765</v>
          </cell>
          <cell r="D74">
            <v>0</v>
          </cell>
          <cell r="G74">
            <v>0</v>
          </cell>
          <cell r="H74">
            <v>0</v>
          </cell>
          <cell r="M74">
            <v>902.4</v>
          </cell>
          <cell r="N74">
            <v>-902.4</v>
          </cell>
          <cell r="P74">
            <v>1053.7010169553027</v>
          </cell>
          <cell r="S74">
            <v>1762.3300000000002</v>
          </cell>
          <cell r="T74">
            <v>79.938039208571098</v>
          </cell>
          <cell r="W74" t="e">
            <v>#DIV/0!</v>
          </cell>
          <cell r="X74" t="e">
            <v>#DIV/0!</v>
          </cell>
          <cell r="Y74">
            <v>5.7665260196905654E-2</v>
          </cell>
        </row>
        <row r="75">
          <cell r="A75">
            <v>35796</v>
          </cell>
          <cell r="D75">
            <v>0</v>
          </cell>
          <cell r="G75">
            <v>0</v>
          </cell>
          <cell r="H75">
            <v>0</v>
          </cell>
          <cell r="M75">
            <v>955.7</v>
          </cell>
          <cell r="N75">
            <v>-955.7</v>
          </cell>
          <cell r="P75">
            <v>1053.9093694151372</v>
          </cell>
          <cell r="S75">
            <v>1688.5</v>
          </cell>
          <cell r="T75">
            <v>76.589162758207763</v>
          </cell>
          <cell r="W75" t="e">
            <v>#DIV/0!</v>
          </cell>
          <cell r="X75" t="e">
            <v>#DIV/0!</v>
          </cell>
          <cell r="Y75">
            <v>6.889609663348617E-2</v>
          </cell>
        </row>
        <row r="76">
          <cell r="A76">
            <v>35827</v>
          </cell>
          <cell r="D76">
            <v>0</v>
          </cell>
          <cell r="G76">
            <v>0</v>
          </cell>
          <cell r="H76">
            <v>0</v>
          </cell>
          <cell r="M76">
            <v>973.3</v>
          </cell>
          <cell r="N76">
            <v>-973.3</v>
          </cell>
          <cell r="P76">
            <v>1057.8613384619571</v>
          </cell>
          <cell r="S76">
            <v>1664.8</v>
          </cell>
          <cell r="T76">
            <v>75.514147562845295</v>
          </cell>
          <cell r="W76" t="e">
            <v>#DIV/0!</v>
          </cell>
          <cell r="X76" t="e">
            <v>#DIV/0!</v>
          </cell>
          <cell r="Y76">
            <v>0.10589705715259612</v>
          </cell>
        </row>
        <row r="77">
          <cell r="A77">
            <v>35855</v>
          </cell>
          <cell r="D77">
            <v>0</v>
          </cell>
          <cell r="G77">
            <v>0</v>
          </cell>
          <cell r="H77">
            <v>0</v>
          </cell>
          <cell r="M77">
            <v>989.8</v>
          </cell>
          <cell r="N77">
            <v>-989.8</v>
          </cell>
          <cell r="P77">
            <v>1020.9746291877964</v>
          </cell>
          <cell r="S77">
            <v>1747.98</v>
          </cell>
          <cell r="T77">
            <v>79.287133383530957</v>
          </cell>
          <cell r="W77" t="e">
            <v>#DIV/0!</v>
          </cell>
          <cell r="X77" t="e">
            <v>#DIV/0!</v>
          </cell>
          <cell r="Y77">
            <v>4.2553191489361764E-2</v>
          </cell>
        </row>
        <row r="78">
          <cell r="A78">
            <v>35886</v>
          </cell>
          <cell r="D78">
            <v>0</v>
          </cell>
          <cell r="G78">
            <v>0</v>
          </cell>
          <cell r="H78">
            <v>0</v>
          </cell>
          <cell r="M78">
            <v>1065.5</v>
          </cell>
          <cell r="N78">
            <v>-1065.5</v>
          </cell>
          <cell r="P78">
            <v>988.32589471201379</v>
          </cell>
          <cell r="S78">
            <v>1800.9</v>
          </cell>
          <cell r="T78">
            <v>81.687547060264365</v>
          </cell>
          <cell r="W78" t="e">
            <v>#DIV/0!</v>
          </cell>
          <cell r="X78" t="e">
            <v>#DIV/0!</v>
          </cell>
          <cell r="Y78">
            <v>6.6993791307830897E-2</v>
          </cell>
        </row>
        <row r="79">
          <cell r="A79">
            <v>35916</v>
          </cell>
          <cell r="D79">
            <v>0</v>
          </cell>
          <cell r="G79">
            <v>0</v>
          </cell>
          <cell r="H79">
            <v>0</v>
          </cell>
          <cell r="M79">
            <v>1035.3</v>
          </cell>
          <cell r="N79">
            <v>-1035.3</v>
          </cell>
          <cell r="P79">
            <v>995.16988437916734</v>
          </cell>
          <cell r="S79">
            <v>1732.53</v>
          </cell>
          <cell r="T79">
            <v>78.586332338452891</v>
          </cell>
          <cell r="W79" t="e">
            <v>#DIV/0!</v>
          </cell>
          <cell r="X79" t="e">
            <v>#DIV/0!</v>
          </cell>
          <cell r="Y79">
            <v>0.14321996466431086</v>
          </cell>
        </row>
        <row r="80">
          <cell r="A80">
            <v>35947</v>
          </cell>
          <cell r="D80">
            <v>0</v>
          </cell>
          <cell r="G80">
            <v>0</v>
          </cell>
          <cell r="H80">
            <v>0</v>
          </cell>
          <cell r="M80">
            <v>1022.4</v>
          </cell>
          <cell r="N80">
            <v>-1022.4</v>
          </cell>
          <cell r="P80">
            <v>945.61003030000631</v>
          </cell>
          <cell r="S80">
            <v>1660.52</v>
          </cell>
          <cell r="T80">
            <v>75.320009797606843</v>
          </cell>
          <cell r="W80" t="e">
            <v>#DIV/0!</v>
          </cell>
          <cell r="X80" t="e">
            <v>#DIV/0!</v>
          </cell>
          <cell r="Y80">
            <v>6.4778171214330271E-2</v>
          </cell>
        </row>
        <row r="81">
          <cell r="A81">
            <v>35977</v>
          </cell>
          <cell r="D81">
            <v>0</v>
          </cell>
          <cell r="G81">
            <v>0</v>
          </cell>
          <cell r="H81">
            <v>0</v>
          </cell>
          <cell r="M81">
            <v>941.2</v>
          </cell>
          <cell r="N81">
            <v>-941.2</v>
          </cell>
          <cell r="P81">
            <v>959.39748664168883</v>
          </cell>
          <cell r="S81">
            <v>1651.04</v>
          </cell>
          <cell r="T81">
            <v>74.890003719461859</v>
          </cell>
          <cell r="W81" t="e">
            <v>#DIV/0!</v>
          </cell>
          <cell r="X81" t="e">
            <v>#DIV/0!</v>
          </cell>
          <cell r="Y81">
            <v>7.4920054819552329E-2</v>
          </cell>
        </row>
        <row r="82">
          <cell r="A82">
            <v>36008</v>
          </cell>
          <cell r="D82">
            <v>0</v>
          </cell>
          <cell r="G82">
            <v>0</v>
          </cell>
          <cell r="H82">
            <v>0</v>
          </cell>
          <cell r="M82">
            <v>856.6</v>
          </cell>
          <cell r="N82">
            <v>-856.6</v>
          </cell>
          <cell r="P82">
            <v>997.54573849461576</v>
          </cell>
          <cell r="S82">
            <v>1620.93</v>
          </cell>
          <cell r="T82">
            <v>73.524235469151151</v>
          </cell>
          <cell r="W82" t="e">
            <v>#DIV/0!</v>
          </cell>
          <cell r="X82" t="e">
            <v>#DIV/0!</v>
          </cell>
          <cell r="Y82">
            <v>8.4765716976689109E-3</v>
          </cell>
        </row>
        <row r="83">
          <cell r="A83">
            <v>36039</v>
          </cell>
          <cell r="D83">
            <v>0</v>
          </cell>
          <cell r="G83">
            <v>0</v>
          </cell>
          <cell r="H83">
            <v>0</v>
          </cell>
          <cell r="M83">
            <v>949.2</v>
          </cell>
          <cell r="N83">
            <v>-949.2</v>
          </cell>
          <cell r="P83">
            <v>1119.7801920603097</v>
          </cell>
          <cell r="S83">
            <v>1647.64</v>
          </cell>
          <cell r="T83">
            <v>74.735782130253753</v>
          </cell>
          <cell r="W83" t="e">
            <v>#DIV/0!</v>
          </cell>
          <cell r="X83" t="e">
            <v>#DIV/0!</v>
          </cell>
          <cell r="Y83">
            <v>1.3128402177393639E-2</v>
          </cell>
        </row>
        <row r="84">
          <cell r="A84">
            <v>36069</v>
          </cell>
          <cell r="D84">
            <v>0</v>
          </cell>
          <cell r="G84">
            <v>0</v>
          </cell>
          <cell r="H84">
            <v>0</v>
          </cell>
          <cell r="M84">
            <v>953.3</v>
          </cell>
          <cell r="N84">
            <v>-953.3</v>
          </cell>
          <cell r="P84">
            <v>1184.9006958296668</v>
          </cell>
          <cell r="S84">
            <v>1586.39</v>
          </cell>
          <cell r="T84">
            <v>71.957525559960459</v>
          </cell>
          <cell r="W84" t="e">
            <v>#DIV/0!</v>
          </cell>
          <cell r="X84" t="e">
            <v>#DIV/0!</v>
          </cell>
          <cell r="Y84">
            <v>-2.1654351395730687E-2</v>
          </cell>
        </row>
        <row r="85">
          <cell r="A85">
            <v>36100</v>
          </cell>
          <cell r="D85">
            <v>0</v>
          </cell>
          <cell r="G85">
            <v>0</v>
          </cell>
          <cell r="H85">
            <v>0</v>
          </cell>
          <cell r="M85">
            <v>956.3</v>
          </cell>
          <cell r="N85">
            <v>-956.3</v>
          </cell>
          <cell r="P85">
            <v>1217.6570524625561</v>
          </cell>
          <cell r="S85">
            <v>1587.3263999999999</v>
          </cell>
          <cell r="T85">
            <v>72</v>
          </cell>
          <cell r="W85" t="e">
            <v>#DIV/0!</v>
          </cell>
          <cell r="X85" t="e">
            <v>#DIV/0!</v>
          </cell>
          <cell r="Y85">
            <v>-2.9235610597908912E-2</v>
          </cell>
        </row>
        <row r="86">
          <cell r="A86">
            <v>36130</v>
          </cell>
          <cell r="D86">
            <v>0</v>
          </cell>
          <cell r="G86">
            <v>0</v>
          </cell>
          <cell r="H86">
            <v>0</v>
          </cell>
          <cell r="M86">
            <v>821.8</v>
          </cell>
          <cell r="N86">
            <v>-821.8</v>
          </cell>
          <cell r="P86">
            <v>1359.817005878564</v>
          </cell>
          <cell r="S86">
            <v>1473.57</v>
          </cell>
          <cell r="T86">
            <v>66.840090355707559</v>
          </cell>
          <cell r="W86" t="e">
            <v>#DIV/0!</v>
          </cell>
          <cell r="X86" t="e">
            <v>#DIV/0!</v>
          </cell>
          <cell r="Y86">
            <v>-8.9317375886524886E-2</v>
          </cell>
        </row>
        <row r="87">
          <cell r="A87">
            <v>36161</v>
          </cell>
          <cell r="D87">
            <v>0</v>
          </cell>
          <cell r="G87">
            <v>0</v>
          </cell>
          <cell r="H87">
            <v>0</v>
          </cell>
          <cell r="M87">
            <v>911</v>
          </cell>
          <cell r="N87">
            <v>-911</v>
          </cell>
          <cell r="P87">
            <v>1399.6423726447188</v>
          </cell>
          <cell r="S87">
            <v>1431.18</v>
          </cell>
          <cell r="T87">
            <v>64.917310012609889</v>
          </cell>
          <cell r="W87" t="e">
            <v>#DIV/0!</v>
          </cell>
          <cell r="X87" t="e">
            <v>#DIV/0!</v>
          </cell>
          <cell r="Y87">
            <v>-4.6771999581458612E-2</v>
          </cell>
        </row>
        <row r="88">
          <cell r="A88">
            <v>36192</v>
          </cell>
          <cell r="D88">
            <v>0</v>
          </cell>
          <cell r="G88">
            <v>0</v>
          </cell>
          <cell r="H88">
            <v>0</v>
          </cell>
          <cell r="M88">
            <v>916</v>
          </cell>
          <cell r="N88">
            <v>-916</v>
          </cell>
          <cell r="P88">
            <v>1447.538012219793</v>
          </cell>
          <cell r="S88">
            <v>1408.5</v>
          </cell>
          <cell r="T88">
            <v>63.888561294009854</v>
          </cell>
          <cell r="W88" t="e">
            <v>#DIV/0!</v>
          </cell>
          <cell r="X88" t="e">
            <v>#DIV/0!</v>
          </cell>
          <cell r="Y88">
            <v>-5.8871879173944319E-2</v>
          </cell>
        </row>
        <row r="89">
          <cell r="A89">
            <v>36220</v>
          </cell>
          <cell r="D89">
            <v>0</v>
          </cell>
          <cell r="G89">
            <v>0</v>
          </cell>
          <cell r="H89">
            <v>0</v>
          </cell>
          <cell r="M89">
            <v>1002</v>
          </cell>
          <cell r="N89">
            <v>-1002</v>
          </cell>
          <cell r="P89">
            <v>1462.3123878491533</v>
          </cell>
          <cell r="S89">
            <v>1378.35</v>
          </cell>
          <cell r="T89">
            <v>62.520978672061396</v>
          </cell>
          <cell r="W89" t="e">
            <v>#DIV/0!</v>
          </cell>
          <cell r="X89" t="e">
            <v>#DIV/0!</v>
          </cell>
          <cell r="Y89">
            <v>1.2325722368155212E-2</v>
          </cell>
        </row>
        <row r="90">
          <cell r="A90">
            <v>36251</v>
          </cell>
          <cell r="D90">
            <v>0</v>
          </cell>
          <cell r="G90">
            <v>0</v>
          </cell>
          <cell r="H90">
            <v>0</v>
          </cell>
          <cell r="M90">
            <v>999</v>
          </cell>
          <cell r="N90">
            <v>-999</v>
          </cell>
          <cell r="P90">
            <v>1540.9240851031018</v>
          </cell>
          <cell r="S90">
            <v>1466</v>
          </cell>
          <cell r="T90">
            <v>66.496720523264784</v>
          </cell>
          <cell r="W90" t="e">
            <v>#DIV/0!</v>
          </cell>
          <cell r="X90" t="e">
            <v>#DIV/0!</v>
          </cell>
          <cell r="Y90">
            <v>-6.241201313937117E-2</v>
          </cell>
        </row>
        <row r="91">
          <cell r="A91">
            <v>36281</v>
          </cell>
          <cell r="D91">
            <v>0</v>
          </cell>
          <cell r="G91">
            <v>0</v>
          </cell>
          <cell r="H91">
            <v>0</v>
          </cell>
          <cell r="M91">
            <v>987</v>
          </cell>
          <cell r="N91">
            <v>-987</v>
          </cell>
          <cell r="P91">
            <v>1539.4997645580647</v>
          </cell>
          <cell r="S91">
            <v>1511.16</v>
          </cell>
          <cell r="T91">
            <v>68.545146102276135</v>
          </cell>
          <cell r="W91" t="e">
            <v>#DIV/0!</v>
          </cell>
          <cell r="X91" t="e">
            <v>#DIV/0!</v>
          </cell>
          <cell r="Y91">
            <v>-4.665314401622711E-2</v>
          </cell>
        </row>
        <row r="92">
          <cell r="A92">
            <v>36312</v>
          </cell>
          <cell r="D92">
            <v>0</v>
          </cell>
          <cell r="G92">
            <v>0</v>
          </cell>
          <cell r="H92">
            <v>0</v>
          </cell>
          <cell r="M92">
            <v>1074</v>
          </cell>
          <cell r="N92">
            <v>-1074</v>
          </cell>
          <cell r="P92">
            <v>1523.9536002667128</v>
          </cell>
          <cell r="S92">
            <v>1422.48</v>
          </cell>
          <cell r="T92">
            <v>64.522684181400876</v>
          </cell>
          <cell r="W92" t="e">
            <v>#DIV/0!</v>
          </cell>
          <cell r="X92" t="e">
            <v>#DIV/0!</v>
          </cell>
          <cell r="Y92">
            <v>5.0469483568075235E-2</v>
          </cell>
        </row>
        <row r="93">
          <cell r="A93">
            <v>36342</v>
          </cell>
          <cell r="D93">
            <v>0</v>
          </cell>
          <cell r="G93">
            <v>0</v>
          </cell>
          <cell r="H93">
            <v>0</v>
          </cell>
          <cell r="M93">
            <v>1031</v>
          </cell>
          <cell r="N93">
            <v>-1031</v>
          </cell>
          <cell r="P93">
            <v>1494.4424479955728</v>
          </cell>
          <cell r="S93">
            <v>1640</v>
          </cell>
          <cell r="T93">
            <v>74.389237147444916</v>
          </cell>
          <cell r="W93" t="e">
            <v>#DIV/0!</v>
          </cell>
          <cell r="X93" t="e">
            <v>#DIV/0!</v>
          </cell>
          <cell r="Y93">
            <v>9.5410114747131347E-2</v>
          </cell>
        </row>
        <row r="94">
          <cell r="A94">
            <v>36373</v>
          </cell>
          <cell r="D94">
            <v>0</v>
          </cell>
          <cell r="G94">
            <v>0</v>
          </cell>
          <cell r="H94">
            <v>0</v>
          </cell>
          <cell r="M94">
            <v>928</v>
          </cell>
          <cell r="N94">
            <v>-928</v>
          </cell>
          <cell r="P94">
            <v>1503.8673413105207</v>
          </cell>
          <cell r="S94">
            <v>1647.6</v>
          </cell>
          <cell r="T94">
            <v>74.733967758616004</v>
          </cell>
          <cell r="W94" t="e">
            <v>#DIV/0!</v>
          </cell>
          <cell r="X94" t="e">
            <v>#DIV/0!</v>
          </cell>
          <cell r="Y94">
            <v>8.3352790100396978E-2</v>
          </cell>
        </row>
        <row r="95">
          <cell r="A95">
            <v>36404</v>
          </cell>
          <cell r="D95">
            <v>0</v>
          </cell>
          <cell r="G95">
            <v>0</v>
          </cell>
          <cell r="H95">
            <v>0</v>
          </cell>
          <cell r="M95">
            <v>1011</v>
          </cell>
          <cell r="N95">
            <v>-1011</v>
          </cell>
          <cell r="P95">
            <v>1459.6922762199379</v>
          </cell>
          <cell r="S95">
            <v>1750.34</v>
          </cell>
          <cell r="T95">
            <v>79.394181310157762</v>
          </cell>
          <cell r="W95" t="e">
            <v>#DIV/0!</v>
          </cell>
          <cell r="X95" t="e">
            <v>#DIV/0!</v>
          </cell>
          <cell r="Y95">
            <v>6.5107458912768701E-2</v>
          </cell>
        </row>
        <row r="96">
          <cell r="A96">
            <v>36434</v>
          </cell>
          <cell r="D96">
            <v>0</v>
          </cell>
          <cell r="G96">
            <v>0</v>
          </cell>
          <cell r="H96">
            <v>0</v>
          </cell>
          <cell r="M96">
            <v>1031</v>
          </cell>
          <cell r="N96">
            <v>-1031</v>
          </cell>
          <cell r="P96">
            <v>1476.4522928667982</v>
          </cell>
          <cell r="S96">
            <v>1724.12</v>
          </cell>
          <cell r="T96">
            <v>78.204860701617505</v>
          </cell>
          <cell r="W96" t="e">
            <v>#DIV/0!</v>
          </cell>
          <cell r="X96" t="e">
            <v>#DIV/0!</v>
          </cell>
          <cell r="Y96">
            <v>8.1506346375747496E-2</v>
          </cell>
        </row>
        <row r="97">
          <cell r="A97">
            <v>36465</v>
          </cell>
          <cell r="D97">
            <v>0</v>
          </cell>
          <cell r="G97">
            <v>0</v>
          </cell>
          <cell r="H97">
            <v>0</v>
          </cell>
          <cell r="M97">
            <v>1040</v>
          </cell>
          <cell r="N97">
            <v>-1040</v>
          </cell>
          <cell r="P97">
            <v>1442.1562747593689</v>
          </cell>
          <cell r="S97">
            <v>1727.55</v>
          </cell>
          <cell r="T97">
            <v>78.360443069553938</v>
          </cell>
          <cell r="W97" t="e">
            <v>#DIV/0!</v>
          </cell>
          <cell r="X97" t="e">
            <v>#DIV/0!</v>
          </cell>
          <cell r="Y97">
            <v>8.7524835302729365E-2</v>
          </cell>
        </row>
        <row r="98">
          <cell r="A98">
            <v>36495</v>
          </cell>
          <cell r="D98">
            <v>0</v>
          </cell>
          <cell r="G98">
            <v>0</v>
          </cell>
          <cell r="H98">
            <v>0</v>
          </cell>
          <cell r="M98">
            <v>994</v>
          </cell>
          <cell r="N98">
            <v>-994</v>
          </cell>
          <cell r="P98">
            <v>1453.8973167983597</v>
          </cell>
          <cell r="S98">
            <v>1727.94</v>
          </cell>
          <cell r="T98">
            <v>78.378133193021938</v>
          </cell>
          <cell r="W98" t="e">
            <v>#DIV/0!</v>
          </cell>
          <cell r="X98" t="e">
            <v>#DIV/0!</v>
          </cell>
          <cell r="Y98">
            <v>0.20954003407155031</v>
          </cell>
        </row>
        <row r="99">
          <cell r="A99">
            <v>36526</v>
          </cell>
          <cell r="D99">
            <v>0</v>
          </cell>
          <cell r="G99">
            <v>0</v>
          </cell>
          <cell r="H99">
            <v>0</v>
          </cell>
          <cell r="M99">
            <v>1072</v>
          </cell>
          <cell r="N99">
            <v>-1072</v>
          </cell>
          <cell r="P99">
            <v>1505.8653415554606</v>
          </cell>
          <cell r="S99">
            <v>1843.98</v>
          </cell>
          <cell r="T99">
            <v>83.641625314113099</v>
          </cell>
          <cell r="W99" t="e">
            <v>#DIV/0!</v>
          </cell>
          <cell r="X99" t="e">
            <v>#DIV/0!</v>
          </cell>
          <cell r="Y99">
            <v>0.17672886937431387</v>
          </cell>
        </row>
        <row r="100">
          <cell r="A100">
            <v>36557</v>
          </cell>
          <cell r="D100">
            <v>0</v>
          </cell>
          <cell r="G100">
            <v>0</v>
          </cell>
          <cell r="H100">
            <v>0</v>
          </cell>
          <cell r="M100">
            <v>1037.0999999999999</v>
          </cell>
          <cell r="N100">
            <v>-1037.0999999999999</v>
          </cell>
          <cell r="P100">
            <v>1502.2102247462149</v>
          </cell>
          <cell r="S100">
            <v>1800.83</v>
          </cell>
          <cell r="T100">
            <v>81.684371909898303</v>
          </cell>
          <cell r="W100" t="e">
            <v>#DIV/0!</v>
          </cell>
          <cell r="X100" t="e">
            <v>#DIV/0!</v>
          </cell>
          <cell r="Y100">
            <v>0.1322052401746725</v>
          </cell>
        </row>
        <row r="101">
          <cell r="A101">
            <v>36586</v>
          </cell>
          <cell r="D101">
            <v>0</v>
          </cell>
          <cell r="G101">
            <v>0</v>
          </cell>
          <cell r="H101">
            <v>0</v>
          </cell>
          <cell r="M101">
            <v>1114.9000000000001</v>
          </cell>
          <cell r="N101">
            <v>-1114.9000000000001</v>
          </cell>
          <cell r="P101">
            <v>1449.460176883091</v>
          </cell>
          <cell r="S101">
            <v>1739.39</v>
          </cell>
          <cell r="T101">
            <v>78.897497074325742</v>
          </cell>
          <cell r="W101" t="e">
            <v>#DIV/0!</v>
          </cell>
          <cell r="X101" t="e">
            <v>#DIV/0!</v>
          </cell>
          <cell r="Y101">
            <v>0.11267465069860294</v>
          </cell>
        </row>
        <row r="102">
          <cell r="A102">
            <v>36617</v>
          </cell>
          <cell r="D102">
            <v>0</v>
          </cell>
          <cell r="G102">
            <v>0</v>
          </cell>
          <cell r="H102">
            <v>0</v>
          </cell>
          <cell r="M102">
            <v>1124</v>
          </cell>
          <cell r="N102">
            <v>-1124</v>
          </cell>
          <cell r="P102">
            <v>1378.3828703268593</v>
          </cell>
          <cell r="S102">
            <v>1678.75</v>
          </cell>
          <cell r="T102">
            <v>76.146909671508013</v>
          </cell>
          <cell r="W102" t="e">
            <v>#DIV/0!</v>
          </cell>
          <cell r="X102" t="e">
            <v>#DIV/0!</v>
          </cell>
          <cell r="Y102">
            <v>0.12512512512512508</v>
          </cell>
        </row>
        <row r="103">
          <cell r="A103">
            <v>36647</v>
          </cell>
          <cell r="D103">
            <v>0</v>
          </cell>
          <cell r="G103">
            <v>0</v>
          </cell>
          <cell r="H103">
            <v>0</v>
          </cell>
          <cell r="M103">
            <v>1110.0999999999999</v>
          </cell>
          <cell r="N103">
            <v>-1110.0999999999999</v>
          </cell>
          <cell r="P103">
            <v>1270.5094453738059</v>
          </cell>
          <cell r="S103">
            <v>1785.62</v>
          </cell>
          <cell r="T103">
            <v>80.994457094646691</v>
          </cell>
          <cell r="W103" t="e">
            <v>#DIV/0!</v>
          </cell>
          <cell r="X103" t="e">
            <v>#DIV/0!</v>
          </cell>
          <cell r="Y103">
            <v>0.12472137791286708</v>
          </cell>
        </row>
        <row r="104">
          <cell r="A104">
            <v>36678</v>
          </cell>
          <cell r="D104">
            <v>0</v>
          </cell>
          <cell r="G104">
            <v>0</v>
          </cell>
          <cell r="H104">
            <v>0</v>
          </cell>
          <cell r="M104">
            <v>1079.8</v>
          </cell>
          <cell r="N104">
            <v>-1079.8</v>
          </cell>
          <cell r="P104">
            <v>1228.1407595231833</v>
          </cell>
          <cell r="S104">
            <v>1753.18</v>
          </cell>
          <cell r="T104">
            <v>79.52300169643749</v>
          </cell>
          <cell r="W104" t="e">
            <v>#DIV/0!</v>
          </cell>
          <cell r="X104" t="e">
            <v>#DIV/0!</v>
          </cell>
          <cell r="Y104">
            <v>5.4003724394784403E-3</v>
          </cell>
        </row>
        <row r="105">
          <cell r="A105">
            <v>36708</v>
          </cell>
          <cell r="D105">
            <v>0</v>
          </cell>
          <cell r="G105">
            <v>0</v>
          </cell>
          <cell r="H105">
            <v>0</v>
          </cell>
          <cell r="M105">
            <v>1043.3</v>
          </cell>
          <cell r="N105">
            <v>-1043.3</v>
          </cell>
          <cell r="P105">
            <v>1161.7210648093549</v>
          </cell>
          <cell r="S105">
            <v>1799.36</v>
          </cell>
          <cell r="T105">
            <v>81.617693752211267</v>
          </cell>
          <cell r="W105" t="e">
            <v>#DIV/0!</v>
          </cell>
          <cell r="X105" t="e">
            <v>#DIV/0!</v>
          </cell>
          <cell r="Y105">
            <v>1.1930164888457773E-2</v>
          </cell>
        </row>
        <row r="106">
          <cell r="A106">
            <v>36739</v>
          </cell>
          <cell r="D106">
            <v>0</v>
          </cell>
          <cell r="G106">
            <v>0</v>
          </cell>
          <cell r="H106">
            <v>0</v>
          </cell>
          <cell r="M106">
            <v>953.8</v>
          </cell>
          <cell r="N106">
            <v>-953.8</v>
          </cell>
          <cell r="P106">
            <v>1119.5496407453438</v>
          </cell>
          <cell r="S106">
            <v>1855.39</v>
          </cell>
          <cell r="T106">
            <v>84.159174823779168</v>
          </cell>
          <cell r="W106" t="e">
            <v>#DIV/0!</v>
          </cell>
          <cell r="X106" t="e">
            <v>#DIV/0!</v>
          </cell>
          <cell r="Y106">
            <v>2.7801724137930917E-2</v>
          </cell>
        </row>
        <row r="107">
          <cell r="A107">
            <v>36770</v>
          </cell>
          <cell r="D107">
            <v>0</v>
          </cell>
          <cell r="G107">
            <v>0</v>
          </cell>
          <cell r="H107">
            <v>0</v>
          </cell>
          <cell r="M107">
            <v>1073.2</v>
          </cell>
          <cell r="N107">
            <v>-1073.2</v>
          </cell>
          <cell r="P107">
            <v>1103.1649010804583</v>
          </cell>
          <cell r="S107">
            <v>1960.64</v>
          </cell>
          <cell r="T107">
            <v>88.933240195589278</v>
          </cell>
          <cell r="W107" t="e">
            <v>#DIV/0!</v>
          </cell>
          <cell r="X107" t="e">
            <v>#DIV/0!</v>
          </cell>
          <cell r="Y107">
            <v>6.1523244312561953E-2</v>
          </cell>
        </row>
        <row r="108">
          <cell r="A108">
            <v>36800</v>
          </cell>
          <cell r="D108">
            <v>0</v>
          </cell>
          <cell r="G108">
            <v>0</v>
          </cell>
          <cell r="H108">
            <v>0</v>
          </cell>
          <cell r="M108">
            <v>1111.4000000000001</v>
          </cell>
          <cell r="N108">
            <v>-1111.4000000000001</v>
          </cell>
          <cell r="P108">
            <v>1234.4333293810271</v>
          </cell>
          <cell r="S108">
            <v>1898.19</v>
          </cell>
          <cell r="T108">
            <v>86.100552476163699</v>
          </cell>
          <cell r="W108" t="e">
            <v>#DIV/0!</v>
          </cell>
          <cell r="X108" t="e">
            <v>#DIV/0!</v>
          </cell>
          <cell r="Y108">
            <v>7.7982541222114454E-2</v>
          </cell>
        </row>
        <row r="109">
          <cell r="A109">
            <v>36831</v>
          </cell>
          <cell r="D109">
            <v>0</v>
          </cell>
          <cell r="G109">
            <v>0</v>
          </cell>
          <cell r="H109">
            <v>0</v>
          </cell>
          <cell r="M109">
            <v>1077</v>
          </cell>
          <cell r="N109">
            <v>-1077</v>
          </cell>
          <cell r="P109">
            <v>1213.2147937694479</v>
          </cell>
          <cell r="S109">
            <v>1794.68</v>
          </cell>
          <cell r="T109">
            <v>81.405412270595392</v>
          </cell>
          <cell r="W109" t="e">
            <v>#DIV/0!</v>
          </cell>
          <cell r="X109" t="e">
            <v>#DIV/0!</v>
          </cell>
          <cell r="Y109">
            <v>3.5576923076923173E-2</v>
          </cell>
        </row>
        <row r="110">
          <cell r="A110">
            <v>36861</v>
          </cell>
          <cell r="D110">
            <v>0</v>
          </cell>
          <cell r="G110">
            <v>0</v>
          </cell>
          <cell r="H110">
            <v>0</v>
          </cell>
          <cell r="M110">
            <v>971.9</v>
          </cell>
          <cell r="N110">
            <v>-971.9</v>
          </cell>
          <cell r="P110">
            <v>1290.5</v>
          </cell>
          <cell r="S110">
            <v>1846.11</v>
          </cell>
          <cell r="T110">
            <v>83.738240603822874</v>
          </cell>
          <cell r="W110" t="e">
            <v>#DIV/0!</v>
          </cell>
          <cell r="X110" t="e">
            <v>#DIV/0!</v>
          </cell>
          <cell r="Y110">
            <v>-2.2233400402414505E-2</v>
          </cell>
        </row>
        <row r="111">
          <cell r="A111">
            <v>36892</v>
          </cell>
          <cell r="D111">
            <v>0</v>
          </cell>
          <cell r="G111">
            <v>0</v>
          </cell>
          <cell r="H111">
            <v>0</v>
          </cell>
          <cell r="M111">
            <v>1058.5</v>
          </cell>
          <cell r="N111">
            <v>-1058.5</v>
          </cell>
          <cell r="P111">
            <v>1271.1425227386126</v>
          </cell>
          <cell r="S111">
            <v>1787.97</v>
          </cell>
          <cell r="T111">
            <v>81.101051428364073</v>
          </cell>
          <cell r="W111" t="e">
            <v>#DIV/0!</v>
          </cell>
          <cell r="X111" t="e">
            <v>#DIV/0!</v>
          </cell>
          <cell r="Y111">
            <v>-1.2593283582089554E-2</v>
          </cell>
        </row>
        <row r="112">
          <cell r="A112">
            <v>36923</v>
          </cell>
          <cell r="D112">
            <v>0</v>
          </cell>
          <cell r="G112">
            <v>0</v>
          </cell>
          <cell r="H112">
            <v>0</v>
          </cell>
          <cell r="M112">
            <v>1023</v>
          </cell>
          <cell r="N112">
            <v>-1023</v>
          </cell>
          <cell r="P112">
            <v>1267.3255078063341</v>
          </cell>
          <cell r="S112">
            <v>1765.21</v>
          </cell>
          <cell r="T112">
            <v>80.068673966488561</v>
          </cell>
          <cell r="W112" t="e">
            <v>#DIV/0!</v>
          </cell>
          <cell r="X112" t="e">
            <v>#DIV/0!</v>
          </cell>
          <cell r="Y112">
            <v>-1.3595603124095912E-2</v>
          </cell>
        </row>
        <row r="113">
          <cell r="A113">
            <v>36951</v>
          </cell>
          <cell r="D113">
            <v>0</v>
          </cell>
          <cell r="G113">
            <v>0</v>
          </cell>
          <cell r="H113">
            <v>0</v>
          </cell>
          <cell r="M113">
            <v>1086.5</v>
          </cell>
          <cell r="N113">
            <v>-1086.5</v>
          </cell>
          <cell r="P113">
            <v>1317.7560000000001</v>
          </cell>
          <cell r="S113">
            <v>1738.48</v>
          </cell>
          <cell r="T113">
            <v>78.856220119567098</v>
          </cell>
          <cell r="W113" t="e">
            <v>#DIV/0!</v>
          </cell>
          <cell r="X113" t="e">
            <v>#DIV/0!</v>
          </cell>
          <cell r="Y113">
            <v>-2.5473136604179825E-2</v>
          </cell>
        </row>
        <row r="114">
          <cell r="A114">
            <v>36982</v>
          </cell>
          <cell r="D114">
            <v>0</v>
          </cell>
          <cell r="G114">
            <v>0</v>
          </cell>
          <cell r="H114">
            <v>0</v>
          </cell>
          <cell r="M114">
            <v>985.1</v>
          </cell>
          <cell r="N114">
            <v>-985.1</v>
          </cell>
          <cell r="P114">
            <v>1405.1610000000001</v>
          </cell>
          <cell r="S114">
            <v>1664.16</v>
          </cell>
          <cell r="T114">
            <v>75.485117616641418</v>
          </cell>
          <cell r="W114" t="e">
            <v>#DIV/0!</v>
          </cell>
          <cell r="X114" t="e">
            <v>#DIV/0!</v>
          </cell>
          <cell r="Y114">
            <v>-0.12357651245551604</v>
          </cell>
        </row>
        <row r="115">
          <cell r="A115">
            <v>37012</v>
          </cell>
          <cell r="D115">
            <v>0</v>
          </cell>
          <cell r="G115">
            <v>0</v>
          </cell>
          <cell r="H115">
            <v>0</v>
          </cell>
          <cell r="M115">
            <v>1026.8</v>
          </cell>
          <cell r="N115">
            <v>-1026.8</v>
          </cell>
          <cell r="P115">
            <v>1408.0430000000001</v>
          </cell>
          <cell r="S115">
            <v>1682.21</v>
          </cell>
          <cell r="T115">
            <v>76.303852818172757</v>
          </cell>
          <cell r="W115" t="e">
            <v>#DIV/0!</v>
          </cell>
          <cell r="X115" t="e">
            <v>#DIV/0!</v>
          </cell>
          <cell r="Y115">
            <v>-7.5038284839203606E-2</v>
          </cell>
        </row>
        <row r="116">
          <cell r="A116">
            <v>37043</v>
          </cell>
          <cell r="D116">
            <v>0</v>
          </cell>
          <cell r="G116">
            <v>0</v>
          </cell>
          <cell r="H116">
            <v>0</v>
          </cell>
          <cell r="M116">
            <v>998.5</v>
          </cell>
          <cell r="N116">
            <v>-998.5</v>
          </cell>
          <cell r="P116">
            <v>1465.4549999999999</v>
          </cell>
          <cell r="S116">
            <v>1608.45</v>
          </cell>
          <cell r="T116">
            <v>72.95815151817547</v>
          </cell>
          <cell r="W116" t="e">
            <v>#DIV/0!</v>
          </cell>
          <cell r="X116" t="e">
            <v>#DIV/0!</v>
          </cell>
          <cell r="Y116">
            <v>-7.5291720689016461E-2</v>
          </cell>
        </row>
        <row r="117">
          <cell r="A117">
            <v>37073</v>
          </cell>
          <cell r="D117">
            <v>0</v>
          </cell>
          <cell r="G117">
            <v>0</v>
          </cell>
          <cell r="H117">
            <v>0</v>
          </cell>
          <cell r="M117">
            <v>979.2</v>
          </cell>
          <cell r="N117">
            <v>-979.2</v>
          </cell>
          <cell r="P117">
            <v>1655.1490000000001</v>
          </cell>
          <cell r="S117">
            <v>1525.2</v>
          </cell>
          <cell r="T117">
            <v>69.181990547123775</v>
          </cell>
          <cell r="W117" t="e">
            <v>#DIV/0!</v>
          </cell>
          <cell r="X117" t="e">
            <v>#DIV/0!</v>
          </cell>
          <cell r="Y117">
            <v>-6.1439662609029E-2</v>
          </cell>
        </row>
        <row r="118">
          <cell r="A118">
            <v>37104</v>
          </cell>
          <cell r="D118">
            <v>0</v>
          </cell>
          <cell r="G118">
            <v>0</v>
          </cell>
          <cell r="H118">
            <v>0</v>
          </cell>
          <cell r="M118">
            <v>920.1</v>
          </cell>
          <cell r="N118">
            <v>-920.1</v>
          </cell>
          <cell r="P118">
            <v>1704.135</v>
          </cell>
          <cell r="S118">
            <v>1464.43</v>
          </cell>
          <cell r="T118">
            <v>66.425506436483388</v>
          </cell>
          <cell r="W118" t="e">
            <v>#DIV/0!</v>
          </cell>
          <cell r="X118" t="e">
            <v>#DIV/0!</v>
          </cell>
          <cell r="Y118">
            <v>-3.5332354791360765E-2</v>
          </cell>
        </row>
        <row r="119">
          <cell r="A119">
            <v>37135</v>
          </cell>
          <cell r="D119">
            <v>0</v>
          </cell>
          <cell r="G119">
            <v>0</v>
          </cell>
          <cell r="H119">
            <v>0</v>
          </cell>
          <cell r="M119">
            <v>899.1</v>
          </cell>
          <cell r="N119">
            <v>-899.1</v>
          </cell>
          <cell r="P119">
            <v>1774.962</v>
          </cell>
          <cell r="S119">
            <v>1426.33</v>
          </cell>
          <cell r="T119">
            <v>64.697317451533593</v>
          </cell>
          <cell r="W119" t="e">
            <v>#DIV/0!</v>
          </cell>
          <cell r="X119" t="e">
            <v>#DIV/0!</v>
          </cell>
          <cell r="Y119">
            <v>-0.16222512113305998</v>
          </cell>
        </row>
        <row r="120">
          <cell r="A120">
            <v>37165</v>
          </cell>
          <cell r="D120">
            <v>0</v>
          </cell>
          <cell r="G120">
            <v>0</v>
          </cell>
          <cell r="H120">
            <v>0</v>
          </cell>
          <cell r="M120">
            <v>970.2</v>
          </cell>
          <cell r="N120">
            <v>-970.2</v>
          </cell>
          <cell r="P120">
            <v>1765.3584446389855</v>
          </cell>
          <cell r="S120">
            <v>1377.28</v>
          </cell>
          <cell r="T120">
            <v>62.472444230751783</v>
          </cell>
          <cell r="W120" t="e">
            <v>#DIV/0!</v>
          </cell>
          <cell r="X120" t="e">
            <v>#DIV/0!</v>
          </cell>
          <cell r="Y120">
            <v>-0.1270469677883751</v>
          </cell>
        </row>
        <row r="121">
          <cell r="A121">
            <v>37196</v>
          </cell>
          <cell r="D121">
            <v>0</v>
          </cell>
          <cell r="G121">
            <v>0</v>
          </cell>
          <cell r="H121">
            <v>0</v>
          </cell>
          <cell r="M121">
            <v>914</v>
          </cell>
          <cell r="N121">
            <v>-914</v>
          </cell>
          <cell r="P121">
            <v>1857.4638892779708</v>
          </cell>
          <cell r="S121">
            <v>1427.73</v>
          </cell>
          <cell r="T121">
            <v>64.760820458854596</v>
          </cell>
          <cell r="W121" t="e">
            <v>#DIV/0!</v>
          </cell>
          <cell r="X121" t="e">
            <v>#DIV/0!</v>
          </cell>
          <cell r="Y121">
            <v>-0.1513463324048282</v>
          </cell>
        </row>
        <row r="122">
          <cell r="A122">
            <v>37226</v>
          </cell>
          <cell r="D122">
            <v>0</v>
          </cell>
          <cell r="G122">
            <v>0</v>
          </cell>
          <cell r="H122">
            <v>0</v>
          </cell>
          <cell r="M122">
            <v>966.2</v>
          </cell>
          <cell r="N122">
            <v>-966.2</v>
          </cell>
          <cell r="P122">
            <v>1992.1</v>
          </cell>
          <cell r="S122">
            <v>1471.74</v>
          </cell>
          <cell r="T122">
            <v>66.757082853280835</v>
          </cell>
          <cell r="W122" t="e">
            <v>#DIV/0!</v>
          </cell>
          <cell r="X122" t="e">
            <v>#DIV/0!</v>
          </cell>
          <cell r="Y122">
            <v>-5.8648009054428352E-3</v>
          </cell>
        </row>
        <row r="123">
          <cell r="A123">
            <v>37257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P123">
            <v>2101.2098924077618</v>
          </cell>
          <cell r="Q123">
            <v>109.10989240776189</v>
          </cell>
          <cell r="R123" t="e">
            <v>#REF!</v>
          </cell>
          <cell r="S123">
            <v>1503.95</v>
          </cell>
          <cell r="T123">
            <v>68.218105614573034</v>
          </cell>
          <cell r="W123" t="e">
            <v>#REF!</v>
          </cell>
          <cell r="X123" t="e">
            <v>#REF!</v>
          </cell>
          <cell r="Y123" t="e">
            <v>#REF!</v>
          </cell>
        </row>
        <row r="124">
          <cell r="A124">
            <v>37288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>
            <v>1203</v>
          </cell>
          <cell r="M124" t="e">
            <v>#REF!</v>
          </cell>
          <cell r="N124" t="e">
            <v>#REF!</v>
          </cell>
          <cell r="P124">
            <v>2172.8907702914789</v>
          </cell>
          <cell r="Q124">
            <v>71.68087788371713</v>
          </cell>
          <cell r="R124" t="e">
            <v>#REF!</v>
          </cell>
          <cell r="S124">
            <v>1561.9</v>
          </cell>
          <cell r="T124">
            <v>70.846676524752567</v>
          </cell>
          <cell r="W124" t="e">
            <v>#REF!</v>
          </cell>
          <cell r="X124" t="e">
            <v>#DIV/0!</v>
          </cell>
          <cell r="Y124" t="e">
            <v>#REF!</v>
          </cell>
        </row>
        <row r="125">
          <cell r="A125">
            <v>37316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>
            <v>1306.9000000000001</v>
          </cell>
          <cell r="M125" t="e">
            <v>#REF!</v>
          </cell>
          <cell r="N125" t="e">
            <v>#REF!</v>
          </cell>
          <cell r="P125">
            <v>2288.9863827689128</v>
          </cell>
          <cell r="Q125">
            <v>116.09561247743386</v>
          </cell>
          <cell r="R125" t="e">
            <v>#REF!</v>
          </cell>
          <cell r="S125">
            <v>1604.88</v>
          </cell>
          <cell r="T125">
            <v>72.796218849506957</v>
          </cell>
          <cell r="W125" t="e">
            <v>#REF!</v>
          </cell>
          <cell r="X125" t="e">
            <v>#DIV/0!</v>
          </cell>
          <cell r="Y125" t="e">
            <v>#REF!</v>
          </cell>
        </row>
        <row r="126">
          <cell r="A126">
            <v>37347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>
            <v>1275.9000000000001</v>
          </cell>
          <cell r="M126" t="e">
            <v>#REF!</v>
          </cell>
          <cell r="N126" t="e">
            <v>#REF!</v>
          </cell>
          <cell r="P126">
            <v>2326.018</v>
          </cell>
          <cell r="Q126">
            <v>37.031617231087239</v>
          </cell>
          <cell r="R126" t="e">
            <v>#REF!</v>
          </cell>
          <cell r="S126">
            <v>1590</v>
          </cell>
          <cell r="T126">
            <v>72.121272600266721</v>
          </cell>
          <cell r="W126" t="e">
            <v>#REF!</v>
          </cell>
          <cell r="X126" t="e">
            <v>#DIV/0!</v>
          </cell>
          <cell r="Y126" t="e">
            <v>#REF!</v>
          </cell>
        </row>
        <row r="127">
          <cell r="A127">
            <v>37377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>
            <v>1310.2</v>
          </cell>
          <cell r="M127" t="e">
            <v>#REF!</v>
          </cell>
          <cell r="N127" t="e">
            <v>#REF!</v>
          </cell>
          <cell r="P127">
            <v>2323.2550000000001</v>
          </cell>
          <cell r="Q127">
            <v>-2.76299999999992</v>
          </cell>
          <cell r="R127" t="e">
            <v>#REF!</v>
          </cell>
          <cell r="S127">
            <v>1596</v>
          </cell>
          <cell r="T127">
            <v>72.3934283459281</v>
          </cell>
          <cell r="W127" t="e">
            <v>#REF!</v>
          </cell>
          <cell r="X127" t="e">
            <v>#DIV/0!</v>
          </cell>
          <cell r="Y127" t="e">
            <v>#REF!</v>
          </cell>
        </row>
        <row r="128">
          <cell r="A128">
            <v>37408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>
            <v>1272.0999999999999</v>
          </cell>
          <cell r="M128" t="e">
            <v>#REF!</v>
          </cell>
          <cell r="N128" t="e">
            <v>#REF!</v>
          </cell>
          <cell r="P128">
            <v>2189.127</v>
          </cell>
          <cell r="Q128">
            <v>-134.12800000000016</v>
          </cell>
          <cell r="R128" t="e">
            <v>#REF!</v>
          </cell>
          <cell r="S128">
            <v>1648</v>
          </cell>
          <cell r="T128">
            <v>74.752111474993427</v>
          </cell>
          <cell r="W128" t="e">
            <v>#REF!</v>
          </cell>
          <cell r="X128" t="e">
            <v>#DIV/0!</v>
          </cell>
          <cell r="Y128" t="e">
            <v>#REF!</v>
          </cell>
        </row>
        <row r="129">
          <cell r="A129">
            <v>37438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>
            <v>1270.3</v>
          </cell>
          <cell r="M129" t="e">
            <v>#REF!</v>
          </cell>
          <cell r="N129" t="e">
            <v>#REF!</v>
          </cell>
          <cell r="P129">
            <v>2248.7510000000002</v>
          </cell>
          <cell r="Q129">
            <v>59.624000000000251</v>
          </cell>
          <cell r="R129" t="e">
            <v>#REF!</v>
          </cell>
          <cell r="S129">
            <v>1589</v>
          </cell>
          <cell r="T129">
            <v>72.075913309323155</v>
          </cell>
          <cell r="W129" t="e">
            <v>#REF!</v>
          </cell>
          <cell r="X129" t="e">
            <v>#DIV/0!</v>
          </cell>
          <cell r="Y129" t="e">
            <v>#REF!</v>
          </cell>
        </row>
        <row r="130">
          <cell r="A130">
            <v>37469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>
            <v>1267.4000000000001</v>
          </cell>
          <cell r="M130" t="e">
            <v>#REF!</v>
          </cell>
          <cell r="N130" t="e">
            <v>#REF!</v>
          </cell>
          <cell r="P130">
            <v>2261.0169999999998</v>
          </cell>
          <cell r="Q130">
            <v>12.265999999999622</v>
          </cell>
          <cell r="R130" t="e">
            <v>#REF!</v>
          </cell>
          <cell r="S130">
            <v>1480</v>
          </cell>
          <cell r="T130">
            <v>67.131750596474674</v>
          </cell>
          <cell r="W130" t="e">
            <v>#REF!</v>
          </cell>
          <cell r="X130" t="e">
            <v>#DIV/0!</v>
          </cell>
          <cell r="Y130" t="e">
            <v>#REF!</v>
          </cell>
        </row>
        <row r="131">
          <cell r="A131">
            <v>37500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>
            <v>1253.0999999999999</v>
          </cell>
          <cell r="M131" t="e">
            <v>#REF!</v>
          </cell>
          <cell r="N131" t="e">
            <v>#REF!</v>
          </cell>
          <cell r="P131">
            <v>2216.0369999999998</v>
          </cell>
          <cell r="Q131">
            <v>-44.980000000000018</v>
          </cell>
          <cell r="R131" t="e">
            <v>#REF!</v>
          </cell>
          <cell r="S131">
            <v>1479</v>
          </cell>
          <cell r="T131">
            <v>67.086391305531109</v>
          </cell>
          <cell r="W131" t="e">
            <v>#REF!</v>
          </cell>
          <cell r="X131" t="e">
            <v>#DIV/0!</v>
          </cell>
          <cell r="Y131" t="e">
            <v>#REF!</v>
          </cell>
        </row>
        <row r="132">
          <cell r="A132">
            <v>37530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>
            <v>1286.3</v>
          </cell>
          <cell r="M132" t="e">
            <v>#REF!</v>
          </cell>
          <cell r="N132" t="e">
            <v>#REF!</v>
          </cell>
          <cell r="P132">
            <v>2113.7779999999993</v>
          </cell>
          <cell r="Q132">
            <v>-102.25900000000047</v>
          </cell>
          <cell r="R132" t="e">
            <v>#REF!</v>
          </cell>
          <cell r="S132">
            <v>1484</v>
          </cell>
          <cell r="T132">
            <v>67.313187760248937</v>
          </cell>
          <cell r="W132" t="e">
            <v>#REF!</v>
          </cell>
          <cell r="X132" t="e">
            <v>#DIV/0!</v>
          </cell>
          <cell r="Y132" t="e">
            <v>#REF!</v>
          </cell>
        </row>
        <row r="133">
          <cell r="A133">
            <v>37561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>
            <v>1271.7</v>
          </cell>
          <cell r="M133" t="e">
            <v>#REF!</v>
          </cell>
          <cell r="N133" t="e">
            <v>#REF!</v>
          </cell>
          <cell r="P133">
            <v>2116.9169999999999</v>
          </cell>
          <cell r="Q133">
            <v>3.1390000000005784</v>
          </cell>
          <cell r="R133" t="e">
            <v>#REF!</v>
          </cell>
          <cell r="S133">
            <v>1582</v>
          </cell>
          <cell r="T133">
            <v>71.75839827271821</v>
          </cell>
          <cell r="W133" t="e">
            <v>#REF!</v>
          </cell>
          <cell r="X133" t="e">
            <v>#DIV/0!</v>
          </cell>
          <cell r="Y133" t="e">
            <v>#REF!</v>
          </cell>
        </row>
        <row r="134">
          <cell r="A134">
            <v>37591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>
            <v>1299.7</v>
          </cell>
          <cell r="M134" t="e">
            <v>#REF!</v>
          </cell>
          <cell r="N134" t="e">
            <v>#REF!</v>
          </cell>
          <cell r="P134">
            <v>2047.5</v>
          </cell>
          <cell r="Q134">
            <v>-69.416999999999916</v>
          </cell>
          <cell r="R134" t="e">
            <v>#REF!</v>
          </cell>
          <cell r="S134">
            <v>1596</v>
          </cell>
          <cell r="T134">
            <v>72.3934283459281</v>
          </cell>
          <cell r="W134" t="e">
            <v>#REF!</v>
          </cell>
          <cell r="X134" t="e">
            <v>#DIV/0!</v>
          </cell>
          <cell r="Y134" t="e">
            <v>#REF!</v>
          </cell>
        </row>
        <row r="135">
          <cell r="A135">
            <v>37622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>
            <v>1286.9000000000001</v>
          </cell>
          <cell r="M135" t="e">
            <v>#REF!</v>
          </cell>
          <cell r="N135" t="e">
            <v>#REF!</v>
          </cell>
          <cell r="P135">
            <v>2047.9480000000001</v>
          </cell>
          <cell r="Q135">
            <v>0.44800000000009277</v>
          </cell>
          <cell r="R135" t="e">
            <v>#REF!</v>
          </cell>
          <cell r="S135">
            <v>1648</v>
          </cell>
          <cell r="T135">
            <v>74.752111474993427</v>
          </cell>
          <cell r="W135" t="e">
            <v>#REF!</v>
          </cell>
          <cell r="X135" t="e">
            <v>#REF!</v>
          </cell>
          <cell r="Y135" t="e">
            <v>#REF!</v>
          </cell>
        </row>
        <row r="136">
          <cell r="A136">
            <v>37653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>
            <v>1192.8</v>
          </cell>
          <cell r="M136" t="e">
            <v>#REF!</v>
          </cell>
          <cell r="N136" t="e">
            <v>#REF!</v>
          </cell>
          <cell r="P136">
            <v>2020.1369999999999</v>
          </cell>
          <cell r="Q136">
            <v>-27.811000000000149</v>
          </cell>
          <cell r="R136" t="e">
            <v>#REF!</v>
          </cell>
          <cell r="S136">
            <v>1684</v>
          </cell>
          <cell r="T136">
            <v>76.385045948961732</v>
          </cell>
          <cell r="W136" t="e">
            <v>#REF!</v>
          </cell>
          <cell r="X136">
            <v>-8.4788029925186859E-3</v>
          </cell>
          <cell r="Y136" t="e">
            <v>#REF!</v>
          </cell>
        </row>
        <row r="137">
          <cell r="A137">
            <v>37681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>
            <v>1296.5</v>
          </cell>
          <cell r="M137" t="e">
            <v>#REF!</v>
          </cell>
          <cell r="N137" t="e">
            <v>#REF!</v>
          </cell>
          <cell r="P137">
            <v>2050.5660000000003</v>
          </cell>
          <cell r="Q137">
            <v>30.429000000000315</v>
          </cell>
          <cell r="R137" t="e">
            <v>#REF!</v>
          </cell>
          <cell r="S137">
            <v>1659</v>
          </cell>
          <cell r="T137">
            <v>75.251063675372635</v>
          </cell>
          <cell r="W137" t="e">
            <v>#REF!</v>
          </cell>
          <cell r="X137">
            <v>-7.9577626444258254E-3</v>
          </cell>
          <cell r="Y137" t="e">
            <v>#REF!</v>
          </cell>
        </row>
        <row r="138">
          <cell r="A138">
            <v>37712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>
            <v>1240.0999999999999</v>
          </cell>
          <cell r="M138" t="e">
            <v>#REF!</v>
          </cell>
          <cell r="N138" t="e">
            <v>#REF!</v>
          </cell>
          <cell r="P138">
            <v>1948.3050000000001</v>
          </cell>
          <cell r="Q138">
            <v>-102.26100000000019</v>
          </cell>
          <cell r="R138" t="e">
            <v>#REF!</v>
          </cell>
          <cell r="S138">
            <v>1589.63</v>
          </cell>
          <cell r="T138">
            <v>72.104489662617596</v>
          </cell>
          <cell r="W138" t="e">
            <v>#REF!</v>
          </cell>
          <cell r="X138">
            <v>-2.8058625284113292E-2</v>
          </cell>
          <cell r="Y138" t="e">
            <v>#REF!</v>
          </cell>
        </row>
        <row r="139">
          <cell r="A139">
            <v>37742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>
            <v>1279.2</v>
          </cell>
          <cell r="M139" t="e">
            <v>#REF!</v>
          </cell>
          <cell r="N139" t="e">
            <v>#REF!</v>
          </cell>
          <cell r="P139">
            <v>1914.558</v>
          </cell>
          <cell r="Q139">
            <v>-33.747000000000071</v>
          </cell>
          <cell r="R139" t="e">
            <v>#REF!</v>
          </cell>
          <cell r="S139">
            <v>1646.2</v>
          </cell>
          <cell r="T139">
            <v>74.670464751295015</v>
          </cell>
          <cell r="W139" t="e">
            <v>#REF!</v>
          </cell>
          <cell r="X139">
            <v>-2.3660509845825017E-2</v>
          </cell>
          <cell r="Y139" t="e">
            <v>#REF!</v>
          </cell>
        </row>
        <row r="140">
          <cell r="A140">
            <v>37773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>
            <v>1244</v>
          </cell>
          <cell r="M140" t="e">
            <v>#REF!</v>
          </cell>
          <cell r="N140" t="e">
            <v>#REF!</v>
          </cell>
          <cell r="P140">
            <v>1833.4589999999998</v>
          </cell>
          <cell r="Q140">
            <v>-81.09900000000016</v>
          </cell>
          <cell r="R140" t="e">
            <v>#REF!</v>
          </cell>
          <cell r="S140">
            <v>1686.18</v>
          </cell>
          <cell r="T140">
            <v>76.483929203218707</v>
          </cell>
          <cell r="W140" t="e">
            <v>#REF!</v>
          </cell>
          <cell r="X140">
            <v>-2.2089458375913806E-2</v>
          </cell>
          <cell r="Y140" t="e">
            <v>#REF!</v>
          </cell>
        </row>
        <row r="141">
          <cell r="A141">
            <v>37803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>
            <v>1281.2</v>
          </cell>
          <cell r="M141" t="e">
            <v>#REF!</v>
          </cell>
          <cell r="N141" t="e">
            <v>#REF!</v>
          </cell>
          <cell r="P141">
            <v>1806.7339999999999</v>
          </cell>
          <cell r="Q141">
            <v>-26.724999999999909</v>
          </cell>
          <cell r="R141" t="e">
            <v>#REF!</v>
          </cell>
          <cell r="S141">
            <v>1710</v>
          </cell>
          <cell r="T141">
            <v>77.564387513494395</v>
          </cell>
          <cell r="W141" t="e">
            <v>#REF!</v>
          </cell>
          <cell r="X141">
            <v>8.5806502401009066E-3</v>
          </cell>
          <cell r="Y141" t="e">
            <v>#REF!</v>
          </cell>
        </row>
        <row r="142">
          <cell r="A142">
            <v>37834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>
            <v>1266.8</v>
          </cell>
          <cell r="M142" t="e">
            <v>#REF!</v>
          </cell>
          <cell r="N142" t="e">
            <v>#REF!</v>
          </cell>
          <cell r="P142">
            <v>1821.306</v>
          </cell>
          <cell r="Q142">
            <v>14.572000000000116</v>
          </cell>
          <cell r="R142" t="e">
            <v>#REF!</v>
          </cell>
          <cell r="S142">
            <v>1760.32</v>
          </cell>
          <cell r="T142">
            <v>79.846867033774529</v>
          </cell>
          <cell r="W142" t="e">
            <v>#REF!</v>
          </cell>
          <cell r="X142">
            <v>-4.7341013097690343E-4</v>
          </cell>
          <cell r="Y142" t="e">
            <v>#REF!</v>
          </cell>
        </row>
        <row r="143">
          <cell r="A143">
            <v>37865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>
            <v>1268.7</v>
          </cell>
          <cell r="M143" t="e">
            <v>#REF!</v>
          </cell>
          <cell r="N143" t="e">
            <v>#REF!</v>
          </cell>
          <cell r="P143">
            <v>1783.1369999999997</v>
          </cell>
          <cell r="Q143">
            <v>-38.169000000000324</v>
          </cell>
          <cell r="R143" t="e">
            <v>#REF!</v>
          </cell>
          <cell r="S143">
            <v>1789.1</v>
          </cell>
          <cell r="T143">
            <v>81.152307427130296</v>
          </cell>
          <cell r="W143" t="e">
            <v>#REF!</v>
          </cell>
          <cell r="X143">
            <v>1.2449126167105584E-2</v>
          </cell>
          <cell r="Y143" t="e">
            <v>#REF!</v>
          </cell>
        </row>
        <row r="144">
          <cell r="A144">
            <v>37895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>
            <v>1305.5</v>
          </cell>
          <cell r="M144" t="e">
            <v>#REF!</v>
          </cell>
          <cell r="N144" t="e">
            <v>#REF!</v>
          </cell>
          <cell r="P144">
            <v>1755.6</v>
          </cell>
          <cell r="Q144">
            <v>-27.536999999999807</v>
          </cell>
          <cell r="R144" t="e">
            <v>#REF!</v>
          </cell>
          <cell r="S144">
            <v>1920.2</v>
          </cell>
          <cell r="T144">
            <v>87.098910469831537</v>
          </cell>
          <cell r="W144" t="e">
            <v>#REF!</v>
          </cell>
          <cell r="X144">
            <v>1.4926533468086811E-2</v>
          </cell>
          <cell r="Y144" t="e">
            <v>#REF!</v>
          </cell>
        </row>
        <row r="145">
          <cell r="A145">
            <v>37926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>
            <v>1283.7</v>
          </cell>
          <cell r="M145" t="e">
            <v>#REF!</v>
          </cell>
          <cell r="N145" t="e">
            <v>#REF!</v>
          </cell>
          <cell r="P145">
            <v>1746.4259999999999</v>
          </cell>
          <cell r="Q145">
            <v>-9.1739999999999782</v>
          </cell>
          <cell r="R145" t="e">
            <v>#REF!</v>
          </cell>
          <cell r="S145">
            <v>2055</v>
          </cell>
          <cell r="T145">
            <v>93.213342889023963</v>
          </cell>
          <cell r="W145" t="e">
            <v>#REF!</v>
          </cell>
          <cell r="X145">
            <v>9.4361877801367733E-3</v>
          </cell>
          <cell r="Y145" t="e">
            <v>#REF!</v>
          </cell>
        </row>
        <row r="146">
          <cell r="A146">
            <v>37956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>
            <v>1333.9</v>
          </cell>
          <cell r="M146" t="e">
            <v>#REF!</v>
          </cell>
          <cell r="N146" t="e">
            <v>#REF!</v>
          </cell>
          <cell r="P146">
            <v>1780</v>
          </cell>
          <cell r="Q146">
            <v>33.574000000000069</v>
          </cell>
          <cell r="R146" t="e">
            <v>#REF!</v>
          </cell>
          <cell r="S146">
            <v>2205</v>
          </cell>
          <cell r="T146">
            <v>100.01723653055856</v>
          </cell>
          <cell r="W146" t="e">
            <v>#REF!</v>
          </cell>
          <cell r="X146">
            <v>2.6313764714934296E-2</v>
          </cell>
          <cell r="Y146" t="e">
            <v>#REF!</v>
          </cell>
        </row>
        <row r="147">
          <cell r="A147">
            <v>37987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>
            <v>1264.5</v>
          </cell>
          <cell r="M147" t="e">
            <v>#REF!</v>
          </cell>
          <cell r="N147" t="e">
            <v>#REF!</v>
          </cell>
          <cell r="P147">
            <v>1629.5219999999999</v>
          </cell>
          <cell r="Q147">
            <v>-150.47800000000007</v>
          </cell>
          <cell r="R147" t="e">
            <v>#REF!</v>
          </cell>
          <cell r="S147">
            <v>2418.4</v>
          </cell>
          <cell r="T147">
            <v>109.69690921791512</v>
          </cell>
          <cell r="W147" t="e">
            <v>#REF!</v>
          </cell>
          <cell r="X147">
            <v>-1.7406169865568533E-2</v>
          </cell>
          <cell r="Y147" t="e">
            <v>#REF!</v>
          </cell>
        </row>
        <row r="148">
          <cell r="A148">
            <v>38018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>
            <v>1228.7</v>
          </cell>
          <cell r="M148" t="e">
            <v>#REF!</v>
          </cell>
          <cell r="N148" t="e">
            <v>#REF!</v>
          </cell>
          <cell r="P148">
            <v>1551.414</v>
          </cell>
          <cell r="Q148">
            <v>-78.107999999999947</v>
          </cell>
          <cell r="R148" t="e">
            <v>#REF!</v>
          </cell>
          <cell r="S148">
            <v>2759</v>
          </cell>
          <cell r="T148">
            <v>125.146283713293</v>
          </cell>
          <cell r="W148" t="e">
            <v>#REF!</v>
          </cell>
          <cell r="X148">
            <v>3.009725016767284E-2</v>
          </cell>
          <cell r="Y148" t="e">
            <v>#REF!</v>
          </cell>
        </row>
        <row r="149">
          <cell r="A149">
            <v>38047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>
            <v>1322.5</v>
          </cell>
          <cell r="M149" t="e">
            <v>#REF!</v>
          </cell>
          <cell r="N149" t="e">
            <v>#REF!</v>
          </cell>
          <cell r="P149">
            <v>1323.9270000000001</v>
          </cell>
          <cell r="Q149">
            <v>-227.48699999999985</v>
          </cell>
          <cell r="R149" t="e">
            <v>#REF!</v>
          </cell>
          <cell r="S149">
            <v>3008</v>
          </cell>
          <cell r="T149">
            <v>136.44074715824044</v>
          </cell>
          <cell r="W149" t="e">
            <v>#REF!</v>
          </cell>
          <cell r="X149">
            <v>2.0053991515619041E-2</v>
          </cell>
          <cell r="Y149" t="e">
            <v>#REF!</v>
          </cell>
        </row>
        <row r="150">
          <cell r="A150">
            <v>38078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>
            <v>1279.4000000000001</v>
          </cell>
          <cell r="M150" t="e">
            <v>#REF!</v>
          </cell>
          <cell r="N150" t="e">
            <v>#REF!</v>
          </cell>
          <cell r="P150">
            <v>1212.7470000000001</v>
          </cell>
          <cell r="Q150">
            <v>-111.18000000000006</v>
          </cell>
          <cell r="R150" t="e">
            <v>#REF!</v>
          </cell>
          <cell r="S150">
            <v>2950.8</v>
          </cell>
          <cell r="T150">
            <v>133.84619571626857</v>
          </cell>
          <cell r="W150" t="e">
            <v>#REF!</v>
          </cell>
          <cell r="X150">
            <v>3.1690992661882245E-2</v>
          </cell>
          <cell r="Y150" t="e">
            <v>#REF!</v>
          </cell>
        </row>
        <row r="151">
          <cell r="A151">
            <v>38108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>
            <v>1271.0999999999999</v>
          </cell>
          <cell r="M151" t="e">
            <v>#REF!</v>
          </cell>
          <cell r="N151" t="e">
            <v>#REF!</v>
          </cell>
          <cell r="P151">
            <v>1033.7929999999999</v>
          </cell>
          <cell r="Q151">
            <v>-178.95400000000018</v>
          </cell>
          <cell r="R151" t="e">
            <v>#REF!</v>
          </cell>
          <cell r="S151">
            <v>2738</v>
          </cell>
          <cell r="T151">
            <v>124.19373860347815</v>
          </cell>
          <cell r="W151" t="e">
            <v>#REF!</v>
          </cell>
          <cell r="X151">
            <v>-6.3320825515948975E-3</v>
          </cell>
          <cell r="Y151" t="e">
            <v>#REF!</v>
          </cell>
        </row>
        <row r="152">
          <cell r="A152">
            <v>38139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>
            <v>1283.5</v>
          </cell>
          <cell r="M152" t="e">
            <v>#REF!</v>
          </cell>
          <cell r="N152" t="e">
            <v>#REF!</v>
          </cell>
          <cell r="P152">
            <v>960.12400000000002</v>
          </cell>
          <cell r="Q152">
            <v>-73.668999999999869</v>
          </cell>
          <cell r="R152" t="e">
            <v>#REF!</v>
          </cell>
          <cell r="S152">
            <v>2686</v>
          </cell>
          <cell r="T152">
            <v>121.83505547441283</v>
          </cell>
          <cell r="W152" t="e">
            <v>#REF!</v>
          </cell>
          <cell r="X152">
            <v>3.1752411575562745E-2</v>
          </cell>
          <cell r="Y152" t="e">
            <v>#REF!</v>
          </cell>
        </row>
        <row r="153">
          <cell r="A153">
            <v>38169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>
            <v>1334.3</v>
          </cell>
          <cell r="M153" t="e">
            <v>#REF!</v>
          </cell>
          <cell r="N153" t="e">
            <v>#REF!</v>
          </cell>
          <cell r="P153">
            <v>935.79600000000005</v>
          </cell>
          <cell r="Q153">
            <v>-24.327999999999975</v>
          </cell>
          <cell r="R153" t="e">
            <v>#REF!</v>
          </cell>
          <cell r="S153">
            <v>2807</v>
          </cell>
          <cell r="T153">
            <v>127.32352967858407</v>
          </cell>
          <cell r="W153" t="e">
            <v>#REF!</v>
          </cell>
          <cell r="X153">
            <v>4.1445519825163757E-2</v>
          </cell>
          <cell r="Y153" t="e">
            <v>#REF!</v>
          </cell>
        </row>
        <row r="154">
          <cell r="A154">
            <v>38200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>
            <v>1345.7</v>
          </cell>
          <cell r="M154" t="e">
            <v>#REF!</v>
          </cell>
          <cell r="N154" t="e">
            <v>#REF!</v>
          </cell>
          <cell r="P154">
            <v>929.56700000000001</v>
          </cell>
          <cell r="Q154">
            <v>-6.2290000000000418</v>
          </cell>
          <cell r="R154" t="e">
            <v>#REF!</v>
          </cell>
          <cell r="S154">
            <v>2846.6</v>
          </cell>
          <cell r="T154">
            <v>129.1197575999492</v>
          </cell>
          <cell r="W154" t="e">
            <v>#REF!</v>
          </cell>
          <cell r="X154">
            <v>6.2282917587622499E-2</v>
          </cell>
          <cell r="Y154" t="e">
            <v>#REF!</v>
          </cell>
        </row>
        <row r="155">
          <cell r="A155">
            <v>38231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>
            <v>1335.2</v>
          </cell>
          <cell r="M155" t="e">
            <v>#REF!</v>
          </cell>
          <cell r="N155" t="e">
            <v>#REF!</v>
          </cell>
          <cell r="P155">
            <v>906.75</v>
          </cell>
          <cell r="Q155">
            <v>-22.817000000000007</v>
          </cell>
          <cell r="R155" t="e">
            <v>#REF!</v>
          </cell>
          <cell r="S155">
            <v>2894</v>
          </cell>
          <cell r="T155">
            <v>131.26978799067413</v>
          </cell>
          <cell r="W155" t="e">
            <v>#REF!</v>
          </cell>
          <cell r="X155">
            <v>5.2415858753054323E-2</v>
          </cell>
          <cell r="Y155" t="e">
            <v>#REF!</v>
          </cell>
        </row>
        <row r="156">
          <cell r="A156">
            <v>38261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>
            <v>1354.7</v>
          </cell>
          <cell r="M156" t="e">
            <v>#REF!</v>
          </cell>
          <cell r="N156" t="e">
            <v>#REF!</v>
          </cell>
          <cell r="P156">
            <v>850.84199999999998</v>
          </cell>
          <cell r="Q156">
            <v>-55.908000000000015</v>
          </cell>
          <cell r="R156" t="e">
            <v>#REF!</v>
          </cell>
          <cell r="S156">
            <v>3011</v>
          </cell>
          <cell r="T156">
            <v>136.57682503107111</v>
          </cell>
          <cell r="W156" t="e">
            <v>#REF!</v>
          </cell>
          <cell r="X156">
            <v>3.7686710072769136E-2</v>
          </cell>
          <cell r="Y156" t="e">
            <v>#REF!</v>
          </cell>
        </row>
        <row r="157">
          <cell r="A157">
            <v>38292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>
            <v>1362.2</v>
          </cell>
          <cell r="M157" t="e">
            <v>#REF!</v>
          </cell>
          <cell r="N157" t="e">
            <v>#REF!</v>
          </cell>
          <cell r="P157">
            <v>874.99799999999982</v>
          </cell>
          <cell r="Q157">
            <v>24.155999999999835</v>
          </cell>
          <cell r="R157" t="e">
            <v>#REF!</v>
          </cell>
          <cell r="S157">
            <v>3122</v>
          </cell>
          <cell r="T157">
            <v>141.61170632580672</v>
          </cell>
          <cell r="W157" t="e">
            <v>#REF!</v>
          </cell>
          <cell r="X157">
            <v>6.1151359351873547E-2</v>
          </cell>
          <cell r="Y157" t="e">
            <v>#REF!</v>
          </cell>
        </row>
        <row r="158">
          <cell r="A158">
            <v>38322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>
            <v>1381.8</v>
          </cell>
          <cell r="M158" t="e">
            <v>#REF!</v>
          </cell>
          <cell r="N158" t="e">
            <v>#REF!</v>
          </cell>
          <cell r="P158">
            <v>919.3</v>
          </cell>
          <cell r="Q158">
            <v>44.302000000000135</v>
          </cell>
          <cell r="R158" t="e">
            <v>#REF!</v>
          </cell>
          <cell r="S158">
            <v>3147</v>
          </cell>
          <cell r="T158">
            <v>142.74568859939583</v>
          </cell>
          <cell r="W158" t="e">
            <v>#REF!</v>
          </cell>
          <cell r="X158">
            <v>3.5909738361196375E-2</v>
          </cell>
          <cell r="Y158" t="e">
            <v>#REF!</v>
          </cell>
        </row>
        <row r="159">
          <cell r="A159">
            <v>38353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>
            <v>1365.8</v>
          </cell>
          <cell r="M159" t="e">
            <v>#REF!</v>
          </cell>
          <cell r="N159" t="e">
            <v>#REF!</v>
          </cell>
          <cell r="P159">
            <v>864.5</v>
          </cell>
          <cell r="Q159">
            <v>-54.799999999999955</v>
          </cell>
          <cell r="R159" t="e">
            <v>#REF!</v>
          </cell>
          <cell r="S159">
            <v>3170</v>
          </cell>
          <cell r="T159">
            <v>143.78895229109779</v>
          </cell>
          <cell r="W159" t="e">
            <v>#REF!</v>
          </cell>
          <cell r="X159">
            <v>8.0110715697904178E-2</v>
          </cell>
          <cell r="Y159" t="e">
            <v>#REF!</v>
          </cell>
        </row>
        <row r="160">
          <cell r="A160">
            <v>38384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>
            <v>1241</v>
          </cell>
          <cell r="M160" t="e">
            <v>#REF!</v>
          </cell>
          <cell r="N160" t="e">
            <v>#REF!</v>
          </cell>
          <cell r="P160">
            <v>973.7</v>
          </cell>
          <cell r="Q160">
            <v>109.20000000000005</v>
          </cell>
          <cell r="R160" t="e">
            <v>#REF!</v>
          </cell>
          <cell r="S160">
            <v>3253.7</v>
          </cell>
          <cell r="T160">
            <v>147.58552494307409</v>
          </cell>
          <cell r="W160" t="e">
            <v>#REF!</v>
          </cell>
          <cell r="X160">
            <v>1.0010580288109416E-2</v>
          </cell>
          <cell r="Y160" t="e">
            <v>#REF!</v>
          </cell>
        </row>
        <row r="161">
          <cell r="A161">
            <v>38412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>
            <v>1364.6</v>
          </cell>
          <cell r="M161" t="e">
            <v>#REF!</v>
          </cell>
          <cell r="N161" t="e">
            <v>#REF!</v>
          </cell>
          <cell r="P161">
            <v>891.3</v>
          </cell>
          <cell r="Q161">
            <v>-82.400000000000091</v>
          </cell>
          <cell r="R161" t="e">
            <v>#REF!</v>
          </cell>
          <cell r="S161">
            <v>3339.6</v>
          </cell>
          <cell r="T161">
            <v>151.48188803512625</v>
          </cell>
          <cell r="W161" t="e">
            <v>#REF!</v>
          </cell>
          <cell r="X161">
            <v>3.1833648393194691E-2</v>
          </cell>
          <cell r="Y161" t="e">
            <v>#REF!</v>
          </cell>
        </row>
        <row r="162">
          <cell r="A162">
            <v>38443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>
            <v>1331.4</v>
          </cell>
          <cell r="M162" t="e">
            <v>#REF!</v>
          </cell>
          <cell r="N162" t="e">
            <v>#REF!</v>
          </cell>
          <cell r="P162">
            <v>902</v>
          </cell>
          <cell r="Q162">
            <v>10.700000000000045</v>
          </cell>
          <cell r="R162" t="e">
            <v>#REF!</v>
          </cell>
          <cell r="S162">
            <v>3394.5</v>
          </cell>
          <cell r="T162">
            <v>153.9721131079279</v>
          </cell>
          <cell r="W162" t="e">
            <v>#REF!</v>
          </cell>
          <cell r="X162">
            <v>4.0644051899327849E-2</v>
          </cell>
          <cell r="Y162" t="e">
            <v>#REF!</v>
          </cell>
        </row>
        <row r="163">
          <cell r="A163">
            <v>38473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>
            <v>1376.3</v>
          </cell>
          <cell r="M163" t="e">
            <v>#REF!</v>
          </cell>
          <cell r="N163" t="e">
            <v>#REF!</v>
          </cell>
          <cell r="P163">
            <v>896</v>
          </cell>
          <cell r="Q163">
            <v>-6</v>
          </cell>
          <cell r="R163" t="e">
            <v>#REF!</v>
          </cell>
          <cell r="S163">
            <v>3249.1</v>
          </cell>
          <cell r="T163">
            <v>147.3768722047337</v>
          </cell>
          <cell r="W163" t="e">
            <v>#REF!</v>
          </cell>
          <cell r="X163">
            <v>8.2762961214696062E-2</v>
          </cell>
          <cell r="Y163" t="e">
            <v>#REF!</v>
          </cell>
        </row>
        <row r="164">
          <cell r="A164">
            <v>38504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>
            <v>1356.2</v>
          </cell>
          <cell r="M164" t="e">
            <v>#REF!</v>
          </cell>
          <cell r="N164" t="e">
            <v>#REF!</v>
          </cell>
          <cell r="P164">
            <v>832.3</v>
          </cell>
          <cell r="Q164">
            <v>-63.700000000000045</v>
          </cell>
          <cell r="R164" t="e">
            <v>#REF!</v>
          </cell>
          <cell r="S164">
            <v>3524.07</v>
          </cell>
          <cell r="T164">
            <v>159.84931643548549</v>
          </cell>
          <cell r="W164" t="e">
            <v>#REF!</v>
          </cell>
          <cell r="X164">
            <v>5.6641994546162922E-2</v>
          </cell>
          <cell r="Y164" t="e">
            <v>#REF!</v>
          </cell>
        </row>
        <row r="165">
          <cell r="A165">
            <v>38534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>
            <v>1379.2</v>
          </cell>
          <cell r="M165" t="e">
            <v>#REF!</v>
          </cell>
          <cell r="N165" t="e">
            <v>#REF!</v>
          </cell>
          <cell r="P165">
            <v>802.6</v>
          </cell>
          <cell r="Q165">
            <v>-29.699999999999932</v>
          </cell>
          <cell r="R165" t="e">
            <v>#REF!</v>
          </cell>
          <cell r="S165">
            <v>3614.21</v>
          </cell>
          <cell r="T165">
            <v>163.93800292113835</v>
          </cell>
          <cell r="W165" t="e">
            <v>#REF!</v>
          </cell>
          <cell r="X165">
            <v>3.3650603312598504E-2</v>
          </cell>
          <cell r="Y165" t="e">
            <v>#REF!</v>
          </cell>
        </row>
        <row r="166">
          <cell r="A166">
            <v>38565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>
            <v>1384.3</v>
          </cell>
          <cell r="M166" t="e">
            <v>#REF!</v>
          </cell>
          <cell r="N166" t="e">
            <v>#REF!</v>
          </cell>
          <cell r="P166">
            <v>843.6</v>
          </cell>
          <cell r="Q166">
            <v>41</v>
          </cell>
          <cell r="R166" t="e">
            <v>#REF!</v>
          </cell>
          <cell r="S166">
            <v>3797.75</v>
          </cell>
          <cell r="T166">
            <v>172.26324718092008</v>
          </cell>
          <cell r="W166" t="e">
            <v>#REF!</v>
          </cell>
          <cell r="X166">
            <v>2.8683956305268543E-2</v>
          </cell>
          <cell r="Y166" t="e">
            <v>#REF!</v>
          </cell>
        </row>
        <row r="167">
          <cell r="A167">
            <v>38596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>
            <v>1382.7</v>
          </cell>
          <cell r="M167" t="e">
            <v>#REF!</v>
          </cell>
          <cell r="N167" t="e">
            <v>#REF!</v>
          </cell>
          <cell r="P167">
            <v>821.5</v>
          </cell>
          <cell r="Q167">
            <v>-22.100000000000023</v>
          </cell>
          <cell r="R167" t="e">
            <v>#REF!</v>
          </cell>
          <cell r="S167">
            <v>3857.84</v>
          </cell>
          <cell r="T167">
            <v>174.98888697371885</v>
          </cell>
          <cell r="W167" t="e">
            <v>#REF!</v>
          </cell>
          <cell r="X167">
            <v>3.5575194727381687E-2</v>
          </cell>
          <cell r="Y167" t="e">
            <v>#REF!</v>
          </cell>
        </row>
        <row r="168">
          <cell r="A168">
            <v>38626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>
            <v>1398</v>
          </cell>
          <cell r="M168" t="e">
            <v>#REF!</v>
          </cell>
          <cell r="N168" t="e">
            <v>#REF!</v>
          </cell>
          <cell r="P168">
            <v>780.3</v>
          </cell>
          <cell r="Q168">
            <v>-41.200000000000045</v>
          </cell>
          <cell r="R168" t="e">
            <v>#REF!</v>
          </cell>
          <cell r="S168">
            <v>4059.76</v>
          </cell>
          <cell r="T168">
            <v>184.14783500104329</v>
          </cell>
          <cell r="W168" t="e">
            <v>#REF!</v>
          </cell>
          <cell r="X168">
            <v>3.1962796191038478E-2</v>
          </cell>
          <cell r="Y168" t="e">
            <v>#REF!</v>
          </cell>
        </row>
        <row r="169">
          <cell r="A169">
            <v>38657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>
            <v>1420</v>
          </cell>
          <cell r="M169" t="e">
            <v>#REF!</v>
          </cell>
          <cell r="N169" t="e">
            <v>#REF!</v>
          </cell>
          <cell r="P169">
            <v>795.8</v>
          </cell>
          <cell r="Q169">
            <v>15.5</v>
          </cell>
          <cell r="R169" t="e">
            <v>#REF!</v>
          </cell>
          <cell r="S169">
            <v>4269.34</v>
          </cell>
          <cell r="T169">
            <v>193.65423519699542</v>
          </cell>
          <cell r="W169" t="e">
            <v>#REF!</v>
          </cell>
          <cell r="X169">
            <v>4.2431361033621995E-2</v>
          </cell>
          <cell r="Y169" t="e">
            <v>#REF!</v>
          </cell>
        </row>
        <row r="170">
          <cell r="A170">
            <v>38687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>
            <v>1474.6</v>
          </cell>
          <cell r="M170" t="e">
            <v>#REF!</v>
          </cell>
          <cell r="N170" t="e">
            <v>#REF!</v>
          </cell>
          <cell r="P170">
            <v>852</v>
          </cell>
          <cell r="Q170">
            <v>56.200000000000045</v>
          </cell>
          <cell r="R170" t="e">
            <v>#REF!</v>
          </cell>
          <cell r="S170">
            <v>4576.78</v>
          </cell>
          <cell r="T170">
            <v>207.59949560468471</v>
          </cell>
          <cell r="W170" t="e">
            <v>#REF!</v>
          </cell>
          <cell r="X170">
            <v>6.7158778404978969E-2</v>
          </cell>
          <cell r="Y170" t="e">
            <v>#REF!</v>
          </cell>
        </row>
        <row r="171">
          <cell r="A171">
            <v>38718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>
            <v>1403.6</v>
          </cell>
          <cell r="M171" t="e">
            <v>#REF!</v>
          </cell>
          <cell r="N171" t="e">
            <v>#REF!</v>
          </cell>
          <cell r="P171">
            <v>937.2</v>
          </cell>
          <cell r="Q171">
            <v>85.200000000000045</v>
          </cell>
          <cell r="R171" t="e">
            <v>#REF!</v>
          </cell>
          <cell r="S171">
            <v>4734.33</v>
          </cell>
          <cell r="T171">
            <v>214.74585189284321</v>
          </cell>
          <cell r="W171" t="e">
            <v>#REF!</v>
          </cell>
          <cell r="X171">
            <v>2.7676087274857153E-2</v>
          </cell>
          <cell r="Y171" t="e">
            <v>#REF!</v>
          </cell>
        </row>
        <row r="172">
          <cell r="A172">
            <v>38749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>
            <v>1329.5</v>
          </cell>
          <cell r="M172" t="e">
            <v>#REF!</v>
          </cell>
          <cell r="N172" t="e">
            <v>#REF!</v>
          </cell>
          <cell r="P172">
            <v>930.3</v>
          </cell>
          <cell r="Q172">
            <v>-6.9000000000000909</v>
          </cell>
          <cell r="R172" t="e">
            <v>#REF!</v>
          </cell>
          <cell r="S172">
            <v>4982.3999999999996</v>
          </cell>
          <cell r="T172">
            <v>225.99813119721313</v>
          </cell>
          <cell r="W172" t="e">
            <v>#REF!</v>
          </cell>
          <cell r="X172">
            <v>7.131345688960522E-2</v>
          </cell>
          <cell r="Y172" t="e">
            <v>#REF!</v>
          </cell>
        </row>
        <row r="173">
          <cell r="A173">
            <v>38777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>
            <v>1448.5</v>
          </cell>
          <cell r="M173" t="e">
            <v>#REF!</v>
          </cell>
          <cell r="N173" t="e">
            <v>#REF!</v>
          </cell>
          <cell r="P173">
            <v>822</v>
          </cell>
          <cell r="Q173">
            <v>-108.29999999999995</v>
          </cell>
          <cell r="R173" t="e">
            <v>#REF!</v>
          </cell>
          <cell r="S173">
            <v>5102.8500000000004</v>
          </cell>
          <cell r="T173">
            <v>231.46165779136544</v>
          </cell>
          <cell r="W173" t="e">
            <v>#REF!</v>
          </cell>
          <cell r="X173">
            <v>6.1483218525575367E-2</v>
          </cell>
          <cell r="Y173" t="e">
            <v>#REF!</v>
          </cell>
        </row>
        <row r="174">
          <cell r="A174">
            <v>38808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>
            <v>1423</v>
          </cell>
          <cell r="M174" t="e">
            <v>#REF!</v>
          </cell>
          <cell r="N174" t="e">
            <v>#REF!</v>
          </cell>
          <cell r="P174">
            <v>821</v>
          </cell>
          <cell r="Q174">
            <v>-1</v>
          </cell>
          <cell r="R174" t="e">
            <v>#REF!</v>
          </cell>
          <cell r="S174">
            <v>6387.78</v>
          </cell>
          <cell r="T174">
            <v>289.74517150347907</v>
          </cell>
          <cell r="W174" t="e">
            <v>#REF!</v>
          </cell>
          <cell r="X174">
            <v>6.8799759651494652E-2</v>
          </cell>
          <cell r="Y174" t="e">
            <v>#REF!</v>
          </cell>
        </row>
        <row r="175">
          <cell r="A175">
            <v>38838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>
            <v>1446.3</v>
          </cell>
          <cell r="M175" t="e">
            <v>#REF!</v>
          </cell>
          <cell r="N175" t="e">
            <v>#REF!</v>
          </cell>
          <cell r="P175">
            <v>819.7</v>
          </cell>
          <cell r="Q175">
            <v>-1.2999999999999545</v>
          </cell>
          <cell r="R175" t="e">
            <v>#REF!</v>
          </cell>
          <cell r="S175">
            <v>8009</v>
          </cell>
          <cell r="T175">
            <v>363.28256116700385</v>
          </cell>
          <cell r="W175" t="e">
            <v>#REF!</v>
          </cell>
          <cell r="X175">
            <v>5.0861004141538935E-2</v>
          </cell>
          <cell r="Y175" t="e">
            <v>#REF!</v>
          </cell>
        </row>
        <row r="176">
          <cell r="A176">
            <v>38869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>
            <v>1442.5</v>
          </cell>
          <cell r="M176" t="e">
            <v>#REF!</v>
          </cell>
          <cell r="N176" t="e">
            <v>#REF!</v>
          </cell>
          <cell r="P176">
            <v>777.7</v>
          </cell>
          <cell r="Q176">
            <v>-42</v>
          </cell>
          <cell r="R176" t="e">
            <v>#REF!</v>
          </cell>
          <cell r="S176">
            <v>7500.1172399999996</v>
          </cell>
          <cell r="T176">
            <v>340.2</v>
          </cell>
          <cell r="W176" t="e">
            <v>#REF!</v>
          </cell>
          <cell r="X176">
            <v>6.3633682347736364E-2</v>
          </cell>
          <cell r="Y176" t="e">
            <v>#REF!</v>
          </cell>
        </row>
        <row r="177">
          <cell r="A177">
            <v>38899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>
            <v>1454.2</v>
          </cell>
          <cell r="M177" t="e">
            <v>#REF!</v>
          </cell>
          <cell r="N177" t="e">
            <v>#REF!</v>
          </cell>
          <cell r="P177">
            <v>806.8</v>
          </cell>
          <cell r="Q177">
            <v>29.099999999999909</v>
          </cell>
          <cell r="R177" t="e">
            <v>#REF!</v>
          </cell>
          <cell r="S177">
            <v>8022</v>
          </cell>
          <cell r="T177">
            <v>363.8722319492702</v>
          </cell>
          <cell r="W177" t="e">
            <v>#REF!</v>
          </cell>
          <cell r="X177">
            <v>5.4379350348027877E-2</v>
          </cell>
          <cell r="Y177" t="e">
            <v>#REF!</v>
          </cell>
        </row>
        <row r="178">
          <cell r="A178">
            <v>38930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>
            <v>1438.3</v>
          </cell>
          <cell r="M178" t="e">
            <v>#REF!</v>
          </cell>
          <cell r="N178" t="e">
            <v>#REF!</v>
          </cell>
          <cell r="P178">
            <v>864.2</v>
          </cell>
          <cell r="Q178">
            <v>57.400000000000091</v>
          </cell>
          <cell r="R178" t="e">
            <v>#REF!</v>
          </cell>
          <cell r="S178">
            <v>7719</v>
          </cell>
          <cell r="T178">
            <v>350.12836679337028</v>
          </cell>
          <cell r="W178" t="e">
            <v>#REF!</v>
          </cell>
          <cell r="X178">
            <v>3.9008885357220358E-2</v>
          </cell>
          <cell r="Y178" t="e">
            <v>#REF!</v>
          </cell>
        </row>
        <row r="179">
          <cell r="A179">
            <v>38961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>
            <v>1443.9</v>
          </cell>
          <cell r="M179" t="e">
            <v>#REF!</v>
          </cell>
          <cell r="N179" t="e">
            <v>#REF!</v>
          </cell>
          <cell r="P179">
            <v>833.2</v>
          </cell>
          <cell r="Q179">
            <v>-31</v>
          </cell>
          <cell r="R179" t="e">
            <v>#REF!</v>
          </cell>
          <cell r="S179">
            <v>7568</v>
          </cell>
          <cell r="T179">
            <v>343.27911386089215</v>
          </cell>
          <cell r="W179" t="e">
            <v>#REF!</v>
          </cell>
          <cell r="X179">
            <v>4.4261228032111077E-2</v>
          </cell>
          <cell r="Y179" t="e">
            <v>#REF!</v>
          </cell>
        </row>
        <row r="180">
          <cell r="A180">
            <v>38991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>
            <v>1488</v>
          </cell>
          <cell r="M180" t="e">
            <v>#REF!</v>
          </cell>
          <cell r="N180" t="e">
            <v>#REF!</v>
          </cell>
          <cell r="P180">
            <v>889.8</v>
          </cell>
          <cell r="Q180">
            <v>56.599999999999909</v>
          </cell>
          <cell r="R180" t="e">
            <v>#REF!</v>
          </cell>
          <cell r="S180">
            <v>7381.0677599999999</v>
          </cell>
          <cell r="T180">
            <v>334.8</v>
          </cell>
          <cell r="W180" t="e">
            <v>#REF!</v>
          </cell>
          <cell r="X180">
            <v>6.4377682403433445E-2</v>
          </cell>
          <cell r="Y180" t="e">
            <v>#REF!</v>
          </cell>
        </row>
        <row r="181">
          <cell r="A181">
            <v>39022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>
            <v>1470.6</v>
          </cell>
          <cell r="M181" t="e">
            <v>#REF!</v>
          </cell>
          <cell r="N181" t="e">
            <v>#REF!</v>
          </cell>
          <cell r="P181">
            <v>960</v>
          </cell>
          <cell r="Q181">
            <v>70.200000000000045</v>
          </cell>
          <cell r="R181" t="e">
            <v>#REF!</v>
          </cell>
          <cell r="S181">
            <v>6858.5728200000003</v>
          </cell>
          <cell r="T181">
            <v>311.10000000000002</v>
          </cell>
          <cell r="W181" t="e">
            <v>#REF!</v>
          </cell>
          <cell r="X181">
            <v>3.5633802816901428E-2</v>
          </cell>
          <cell r="Y181" t="e">
            <v>#REF!</v>
          </cell>
        </row>
        <row r="182">
          <cell r="A182">
            <v>39052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>
            <v>1523.5</v>
          </cell>
          <cell r="M182" t="e">
            <v>#REF!</v>
          </cell>
          <cell r="N182" t="e">
            <v>#REF!</v>
          </cell>
          <cell r="P182">
            <v>1087.5999999999999</v>
          </cell>
          <cell r="Q182">
            <v>127.59999999999991</v>
          </cell>
          <cell r="R182" t="e">
            <v>#REF!</v>
          </cell>
          <cell r="S182">
            <v>6280</v>
          </cell>
          <cell r="T182">
            <v>284.85634712558175</v>
          </cell>
          <cell r="W182" t="e">
            <v>#REF!</v>
          </cell>
          <cell r="X182">
            <v>3.3161535331615477E-2</v>
          </cell>
          <cell r="Y182" t="e">
            <v>#REF!</v>
          </cell>
        </row>
        <row r="183">
          <cell r="A183">
            <v>39083</v>
          </cell>
          <cell r="B183">
            <v>1024.0379456747194</v>
          </cell>
          <cell r="C183">
            <v>257.08989296585435</v>
          </cell>
          <cell r="D183">
            <v>1281.1278386405738</v>
          </cell>
          <cell r="E183">
            <v>1017.1792419136996</v>
          </cell>
          <cell r="F183">
            <v>176.83465267547624</v>
          </cell>
          <cell r="G183">
            <v>1194.0138945891758</v>
          </cell>
          <cell r="H183">
            <v>6.8587037610197967</v>
          </cell>
          <cell r="I183">
            <v>1037.0747826258712</v>
          </cell>
          <cell r="J183">
            <v>232.80703458270574</v>
          </cell>
          <cell r="K183">
            <v>257.08989296585435</v>
          </cell>
          <cell r="L183">
            <v>1526.9717101744313</v>
          </cell>
          <cell r="M183">
            <v>1532.8527137978274</v>
          </cell>
          <cell r="N183">
            <v>-5.8810036233960545</v>
          </cell>
          <cell r="O183">
            <v>-5.8810036233960545</v>
          </cell>
          <cell r="P183">
            <v>1069.9000000000001</v>
          </cell>
          <cell r="Q183">
            <v>-17.699999999999818</v>
          </cell>
          <cell r="R183">
            <v>11.818996376603764</v>
          </cell>
          <cell r="S183">
            <v>5650</v>
          </cell>
          <cell r="T183">
            <v>256.27999383113644</v>
          </cell>
          <cell r="W183" t="e">
            <v>#REF!</v>
          </cell>
          <cell r="X183">
            <v>8.7896630218318172E-2</v>
          </cell>
          <cell r="Y183" t="e">
            <v>#REF!</v>
          </cell>
        </row>
        <row r="184">
          <cell r="A184">
            <v>39114</v>
          </cell>
          <cell r="B184">
            <v>936.39791626653516</v>
          </cell>
          <cell r="C184">
            <v>234.46972449885712</v>
          </cell>
          <cell r="D184">
            <v>1170.8676407653923</v>
          </cell>
          <cell r="E184">
            <v>911.75511617739096</v>
          </cell>
          <cell r="F184">
            <v>157.65462552724588</v>
          </cell>
          <cell r="G184">
            <v>1069.4097417046369</v>
          </cell>
          <cell r="H184">
            <v>24.642800089144203</v>
          </cell>
          <cell r="I184">
            <v>932.62291533610721</v>
          </cell>
          <cell r="J184">
            <v>211.83415367526848</v>
          </cell>
          <cell r="K184">
            <v>234.46972449885712</v>
          </cell>
          <cell r="L184">
            <v>1378.926793510233</v>
          </cell>
          <cell r="M184">
            <v>1467.3328885716285</v>
          </cell>
          <cell r="N184">
            <v>-88.40609506139549</v>
          </cell>
          <cell r="O184">
            <v>-94.287098684791545</v>
          </cell>
          <cell r="P184">
            <v>1073.4000000000001</v>
          </cell>
          <cell r="Q184">
            <v>3.5</v>
          </cell>
          <cell r="R184">
            <v>-91.90609506139549</v>
          </cell>
          <cell r="S184">
            <v>5970</v>
          </cell>
          <cell r="T184">
            <v>270.79496693307692</v>
          </cell>
          <cell r="W184" t="e">
            <v>#REF!</v>
          </cell>
          <cell r="X184">
            <v>3.7176978947147887E-2</v>
          </cell>
          <cell r="Y184" t="e">
            <v>#REF!</v>
          </cell>
        </row>
        <row r="185">
          <cell r="A185">
            <v>39142</v>
          </cell>
          <cell r="B185">
            <v>1110.4004374949634</v>
          </cell>
          <cell r="C185">
            <v>247.61353243362507</v>
          </cell>
          <cell r="D185">
            <v>1358.0139699285885</v>
          </cell>
          <cell r="E185">
            <v>1060.0508175837297</v>
          </cell>
          <cell r="F185">
            <v>176.36289204006707</v>
          </cell>
          <cell r="G185">
            <v>1236.4137096237966</v>
          </cell>
          <cell r="H185">
            <v>50.349619911233731</v>
          </cell>
          <cell r="I185">
            <v>1017.9366898040155</v>
          </cell>
          <cell r="J185">
            <v>224.32925701024311</v>
          </cell>
          <cell r="K185">
            <v>247.61353243362507</v>
          </cell>
          <cell r="L185">
            <v>1489.8794792478836</v>
          </cell>
          <cell r="M185">
            <v>1597.7827012336095</v>
          </cell>
          <cell r="N185">
            <v>-107.90322198572585</v>
          </cell>
          <cell r="O185">
            <v>-202.19032067051739</v>
          </cell>
          <cell r="S185">
            <v>7250</v>
          </cell>
          <cell r="T185">
            <v>328.8548593408388</v>
          </cell>
          <cell r="W185" t="e">
            <v>#REF!</v>
          </cell>
          <cell r="X185">
            <v>2.856712409242923E-2</v>
          </cell>
          <cell r="Y185" t="e">
            <v>#REF!</v>
          </cell>
        </row>
        <row r="186">
          <cell r="A186">
            <v>39173</v>
          </cell>
          <cell r="B186">
            <v>1015.0972177854233</v>
          </cell>
          <cell r="C186">
            <v>255.79374004234401</v>
          </cell>
          <cell r="D186">
            <v>1270.8909578277674</v>
          </cell>
          <cell r="E186">
            <v>987.41558143786767</v>
          </cell>
          <cell r="F186">
            <v>177.09694361664879</v>
          </cell>
          <cell r="G186">
            <v>1164.5125250545166</v>
          </cell>
          <cell r="H186">
            <v>27.681636347555582</v>
          </cell>
          <cell r="I186">
            <v>1008.7737603012696</v>
          </cell>
          <cell r="J186">
            <v>227.71953420022038</v>
          </cell>
          <cell r="K186">
            <v>255.79374004234401</v>
          </cell>
          <cell r="L186">
            <v>1492.2870345438341</v>
          </cell>
          <cell r="M186">
            <v>1584.5609171300985</v>
          </cell>
          <cell r="N186">
            <v>-92.273882586264335</v>
          </cell>
          <cell r="O186">
            <v>-92.273882586264335</v>
          </cell>
          <cell r="S186">
            <v>7824</v>
          </cell>
          <cell r="T186">
            <v>354.89109234244449</v>
          </cell>
          <cell r="W186" t="e">
            <v>#REF!</v>
          </cell>
          <cell r="X186">
            <v>4.869081837233602E-2</v>
          </cell>
          <cell r="Y186" t="e">
            <v>#REF!</v>
          </cell>
        </row>
        <row r="187">
          <cell r="A187">
            <v>39203</v>
          </cell>
          <cell r="B187">
            <v>1046.6031966531193</v>
          </cell>
          <cell r="C187">
            <v>262.64821170260018</v>
          </cell>
          <cell r="D187">
            <v>1309.2514083557194</v>
          </cell>
          <cell r="E187">
            <v>1001.9662178822139</v>
          </cell>
          <cell r="F187">
            <v>177.9556812326631</v>
          </cell>
          <cell r="G187">
            <v>1179.9218991148769</v>
          </cell>
          <cell r="H187">
            <v>44.636978770905444</v>
          </cell>
          <cell r="I187">
            <v>1024.3493107287281</v>
          </cell>
          <cell r="J187">
            <v>223.73627614562278</v>
          </cell>
          <cell r="K187">
            <v>262.64821170260018</v>
          </cell>
          <cell r="L187">
            <v>1510.7337985769509</v>
          </cell>
          <cell r="M187">
            <v>1518.3271192594109</v>
          </cell>
          <cell r="N187">
            <v>-7.5933206824599893</v>
          </cell>
          <cell r="O187">
            <v>-99.867203268724325</v>
          </cell>
          <cell r="S187">
            <v>7440</v>
          </cell>
          <cell r="T187">
            <v>337.47312462011598</v>
          </cell>
          <cell r="W187" t="e">
            <v>#REF!</v>
          </cell>
          <cell r="X187">
            <v>4.4550783777190794E-2</v>
          </cell>
          <cell r="Y187" t="e">
            <v>#REF!</v>
          </cell>
        </row>
        <row r="188">
          <cell r="A188">
            <v>39234</v>
          </cell>
          <cell r="B188">
            <v>1028.1647666642195</v>
          </cell>
          <cell r="C188">
            <v>246.89804371056297</v>
          </cell>
          <cell r="D188">
            <v>1275.0628103747824</v>
          </cell>
          <cell r="E188">
            <v>978.59936910619876</v>
          </cell>
          <cell r="F188">
            <v>177.98510608332484</v>
          </cell>
          <cell r="G188">
            <v>1156.5844751895236</v>
          </cell>
          <cell r="H188">
            <v>49.565397558020777</v>
          </cell>
          <cell r="I188">
            <v>1002.9410756397746</v>
          </cell>
          <cell r="J188">
            <v>222.56921923420995</v>
          </cell>
          <cell r="K188">
            <v>246.89804371056297</v>
          </cell>
          <cell r="L188">
            <v>1472.4083385845474</v>
          </cell>
          <cell r="M188">
            <v>1528.4559223463134</v>
          </cell>
          <cell r="N188">
            <v>-56.047583761765964</v>
          </cell>
          <cell r="O188">
            <v>-155.91478703049029</v>
          </cell>
          <cell r="S188">
            <v>7647.5</v>
          </cell>
          <cell r="T188">
            <v>346.88517749090551</v>
          </cell>
          <cell r="W188" t="e">
            <v>#REF!</v>
          </cell>
          <cell r="X188">
            <v>2.0733683594140295E-2</v>
          </cell>
          <cell r="Y188" t="e">
            <v>#REF!</v>
          </cell>
        </row>
        <row r="189">
          <cell r="A189">
            <v>39264</v>
          </cell>
          <cell r="B189">
            <v>1012.7056246370713</v>
          </cell>
          <cell r="C189">
            <v>249.63226213493232</v>
          </cell>
          <cell r="D189">
            <v>1262.3378867720037</v>
          </cell>
          <cell r="E189">
            <v>971.91846132915657</v>
          </cell>
          <cell r="F189">
            <v>176.44236506855793</v>
          </cell>
          <cell r="G189">
            <v>1148.3608263977144</v>
          </cell>
          <cell r="H189">
            <v>40.787163307914739</v>
          </cell>
          <cell r="I189">
            <v>999.22569117030025</v>
          </cell>
          <cell r="J189">
            <v>227.80779384247109</v>
          </cell>
          <cell r="K189">
            <v>249.63226213493232</v>
          </cell>
          <cell r="L189">
            <v>1476.6657471477035</v>
          </cell>
          <cell r="M189">
            <v>1504.5896230862738</v>
          </cell>
          <cell r="N189">
            <v>-27.923875938570291</v>
          </cell>
          <cell r="O189">
            <v>-27.923875938570291</v>
          </cell>
          <cell r="S189">
            <v>8158.5</v>
          </cell>
          <cell r="T189">
            <v>370.06377516306668</v>
          </cell>
          <cell r="W189" t="e">
            <v>#REF!</v>
          </cell>
          <cell r="X189">
            <v>1.5448870270735382E-2</v>
          </cell>
          <cell r="Y189" t="e">
            <v>#REF!</v>
          </cell>
        </row>
        <row r="190">
          <cell r="A190">
            <v>39295</v>
          </cell>
          <cell r="B190">
            <v>992.32491622969621</v>
          </cell>
          <cell r="C190">
            <v>243.7076457131987</v>
          </cell>
          <cell r="D190">
            <v>1236.032561942895</v>
          </cell>
          <cell r="E190">
            <v>1036.1091995537697</v>
          </cell>
          <cell r="F190">
            <v>180.12572746106454</v>
          </cell>
          <cell r="G190">
            <v>1216.2349270148343</v>
          </cell>
          <cell r="H190">
            <v>-43.784283324073499</v>
          </cell>
          <cell r="I190">
            <v>1018.4782519083826</v>
          </cell>
          <cell r="J190">
            <v>220.80027330535771</v>
          </cell>
          <cell r="K190">
            <v>243.7076457131987</v>
          </cell>
          <cell r="L190">
            <v>1482.9861709269389</v>
          </cell>
          <cell r="M190">
            <v>1440.00036807529</v>
          </cell>
          <cell r="N190">
            <v>42.985802851648941</v>
          </cell>
          <cell r="O190">
            <v>15.061926913078651</v>
          </cell>
          <cell r="S190">
            <v>7577.5</v>
          </cell>
          <cell r="T190">
            <v>343.71002712485603</v>
          </cell>
          <cell r="W190" t="e">
            <v>#REF!</v>
          </cell>
          <cell r="X190">
            <v>3.1068741519112208E-2</v>
          </cell>
          <cell r="Y190" t="e">
            <v>#REF!</v>
          </cell>
        </row>
        <row r="191">
          <cell r="A191">
            <v>39326</v>
          </cell>
          <cell r="B191">
            <v>1030.2426064899314</v>
          </cell>
          <cell r="C191">
            <v>246.08902179710367</v>
          </cell>
          <cell r="D191">
            <v>1276.3316282870351</v>
          </cell>
          <cell r="E191">
            <v>1061.6974947697267</v>
          </cell>
          <cell r="F191">
            <v>169.03272678016268</v>
          </cell>
          <cell r="G191">
            <v>1230.7302215498894</v>
          </cell>
          <cell r="H191">
            <v>-31.454888279795341</v>
          </cell>
          <cell r="I191">
            <v>1040.5411808219808</v>
          </cell>
          <cell r="J191">
            <v>225.88787354116147</v>
          </cell>
          <cell r="K191">
            <v>246.08902179710367</v>
          </cell>
          <cell r="L191">
            <v>1512.518076160246</v>
          </cell>
          <cell r="M191">
            <v>1500.2153637186066</v>
          </cell>
          <cell r="N191">
            <v>12.302712441639414</v>
          </cell>
          <cell r="O191">
            <v>27.364639354718065</v>
          </cell>
          <cell r="S191">
            <v>8160</v>
          </cell>
          <cell r="T191">
            <v>370.13181409948203</v>
          </cell>
          <cell r="W191" t="e">
            <v>#REF!</v>
          </cell>
          <cell r="X191">
            <v>4.7522734372356767E-2</v>
          </cell>
          <cell r="Y191" t="e">
            <v>#REF!</v>
          </cell>
        </row>
        <row r="192">
          <cell r="A192">
            <v>39356</v>
          </cell>
          <cell r="B192">
            <v>1075.3011622998513</v>
          </cell>
          <cell r="C192">
            <v>250.75278893070382</v>
          </cell>
          <cell r="D192">
            <v>1326.0539512305552</v>
          </cell>
          <cell r="E192">
            <v>1046.6447870302827</v>
          </cell>
          <cell r="F192">
            <v>184.4630614600178</v>
          </cell>
          <cell r="G192">
            <v>1231.1078484903005</v>
          </cell>
          <cell r="H192">
            <v>28.656375269568571</v>
          </cell>
          <cell r="I192">
            <v>1043.262367881804</v>
          </cell>
          <cell r="J192">
            <v>245.63354833539802</v>
          </cell>
          <cell r="K192">
            <v>250.75278893070382</v>
          </cell>
          <cell r="L192">
            <v>1539.648705147906</v>
          </cell>
          <cell r="M192">
            <v>1530.7584289356089</v>
          </cell>
          <cell r="N192">
            <v>8.8902762122970671</v>
          </cell>
          <cell r="O192">
            <v>8.8902762122970671</v>
          </cell>
          <cell r="S192">
            <v>7760.5</v>
          </cell>
          <cell r="T192">
            <v>352.01077736752819</v>
          </cell>
          <cell r="W192" t="e">
            <v>#REF!</v>
          </cell>
          <cell r="X192">
            <v>3.471015130907662E-2</v>
          </cell>
          <cell r="Y192" t="e">
            <v>#REF!</v>
          </cell>
        </row>
        <row r="193">
          <cell r="A193">
            <v>39387</v>
          </cell>
          <cell r="B193">
            <v>1054.0046509161548</v>
          </cell>
          <cell r="C193">
            <v>237.82554852894827</v>
          </cell>
          <cell r="D193">
            <v>1291.8301994451031</v>
          </cell>
          <cell r="E193">
            <v>1004.4043428519517</v>
          </cell>
          <cell r="F193">
            <v>183.45984207908924</v>
          </cell>
          <cell r="G193">
            <v>1187.8641849310409</v>
          </cell>
          <cell r="H193">
            <v>49.600308064203091</v>
          </cell>
          <cell r="I193">
            <v>1040.1661034233198</v>
          </cell>
          <cell r="J193">
            <v>250.25687007939777</v>
          </cell>
          <cell r="K193">
            <v>237.82554852894827</v>
          </cell>
          <cell r="L193">
            <v>1528.2485220316657</v>
          </cell>
          <cell r="M193">
            <v>1535.2517375968084</v>
          </cell>
          <cell r="N193">
            <v>-7.003215565142682</v>
          </cell>
          <cell r="O193">
            <v>1.8870606471543852</v>
          </cell>
          <cell r="S193">
            <v>6955.5</v>
          </cell>
          <cell r="T193">
            <v>315.49654815795918</v>
          </cell>
          <cell r="W193" t="e">
            <v>#REF!</v>
          </cell>
          <cell r="X193">
            <v>3.9200681376081681E-2</v>
          </cell>
          <cell r="Y193" t="e">
            <v>#REF!</v>
          </cell>
        </row>
        <row r="194">
          <cell r="A194">
            <v>39417</v>
          </cell>
          <cell r="B194">
            <v>1146.0020588883156</v>
          </cell>
          <cell r="C194">
            <v>259.32772754126944</v>
          </cell>
          <cell r="D194">
            <v>1405.3297864295851</v>
          </cell>
          <cell r="E194">
            <v>1038.7684703640125</v>
          </cell>
          <cell r="F194">
            <v>180.85737597568178</v>
          </cell>
          <cell r="G194">
            <v>1219.6258463396944</v>
          </cell>
          <cell r="H194">
            <v>107.23358852430306</v>
          </cell>
          <cell r="I194">
            <v>1043.3308703584471</v>
          </cell>
          <cell r="J194">
            <v>229.78116604794346</v>
          </cell>
          <cell r="K194">
            <v>259.32772754126944</v>
          </cell>
          <cell r="L194">
            <v>1532.4397639476601</v>
          </cell>
          <cell r="M194">
            <v>1427.6149762485275</v>
          </cell>
          <cell r="N194">
            <v>104.82478769913268</v>
          </cell>
          <cell r="O194">
            <v>106.71184834628707</v>
          </cell>
          <cell r="S194">
            <v>6714.5</v>
          </cell>
          <cell r="T194">
            <v>304.56495904056027</v>
          </cell>
          <cell r="W194" t="e">
            <v>#REF!</v>
          </cell>
          <cell r="X194">
            <v>5.8679120102791416E-3</v>
          </cell>
          <cell r="Y194" t="e">
            <v>#REF!</v>
          </cell>
        </row>
        <row r="195">
          <cell r="A195">
            <v>39448</v>
          </cell>
          <cell r="B195">
            <v>970.10656761454698</v>
          </cell>
          <cell r="C195">
            <v>252.35943050308413</v>
          </cell>
          <cell r="D195">
            <v>1222.465998117631</v>
          </cell>
          <cell r="E195">
            <v>1027.3595171773757</v>
          </cell>
          <cell r="F195">
            <v>193.0939157115908</v>
          </cell>
          <cell r="G195">
            <v>1220.4534328889665</v>
          </cell>
          <cell r="H195">
            <v>-57.25294956282869</v>
          </cell>
          <cell r="I195">
            <v>1006.8838406724076</v>
          </cell>
          <cell r="J195">
            <v>231.64234242909666</v>
          </cell>
          <cell r="K195">
            <v>252.35943050308413</v>
          </cell>
          <cell r="L195">
            <v>1490.8856136045883</v>
          </cell>
          <cell r="M195">
            <v>1525.5156095316379</v>
          </cell>
          <cell r="N195">
            <v>-34.629995927049549</v>
          </cell>
          <cell r="O195">
            <v>-34.629995927049549</v>
          </cell>
          <cell r="S195">
            <v>7170</v>
          </cell>
          <cell r="T195">
            <v>325.22611606535366</v>
          </cell>
          <cell r="W195">
            <v>-4.5789216933409205E-2</v>
          </cell>
          <cell r="X195">
            <v>-2.3632459153890117E-2</v>
          </cell>
          <cell r="Y195">
            <v>-4.7865683376786539E-3</v>
          </cell>
          <cell r="AA195">
            <v>7.1453780774902347E-3</v>
          </cell>
        </row>
        <row r="196">
          <cell r="A196">
            <v>39479</v>
          </cell>
          <cell r="B196">
            <v>937.15962676653533</v>
          </cell>
          <cell r="C196">
            <v>231.55954182976154</v>
          </cell>
          <cell r="D196">
            <v>1168.7191685962969</v>
          </cell>
          <cell r="E196">
            <v>963.95430622235233</v>
          </cell>
          <cell r="F196">
            <v>176.46721626864937</v>
          </cell>
          <cell r="G196">
            <v>1140.4215224910017</v>
          </cell>
          <cell r="H196">
            <v>-26.794679455817004</v>
          </cell>
          <cell r="I196">
            <v>967.66467110048848</v>
          </cell>
          <cell r="J196">
            <v>216.74477678163771</v>
          </cell>
          <cell r="K196">
            <v>231.55954182976154</v>
          </cell>
          <cell r="L196">
            <v>1415.9689897118878</v>
          </cell>
          <cell r="M196">
            <v>1462.7201082485924</v>
          </cell>
          <cell r="N196">
            <v>-46.751118536704553</v>
          </cell>
          <cell r="O196">
            <v>-81.381114463754102</v>
          </cell>
          <cell r="S196">
            <v>8540.25</v>
          </cell>
          <cell r="T196">
            <v>387.3796844807722</v>
          </cell>
          <cell r="W196">
            <v>-1.8349402565186468E-3</v>
          </cell>
          <cell r="X196">
            <v>2.686306218429424E-2</v>
          </cell>
          <cell r="Y196">
            <v>-3.1436495146826005E-3</v>
          </cell>
          <cell r="AA196">
            <v>3.0328383468944211E-3</v>
          </cell>
        </row>
        <row r="197">
          <cell r="A197">
            <v>39508</v>
          </cell>
          <cell r="B197">
            <v>1026.9490630124137</v>
          </cell>
          <cell r="C197">
            <v>252.91672767509922</v>
          </cell>
          <cell r="D197">
            <v>1279.865790687513</v>
          </cell>
          <cell r="E197">
            <v>1044.7373432610145</v>
          </cell>
          <cell r="F197">
            <v>187.38017914836587</v>
          </cell>
          <cell r="G197">
            <v>1232.1175224093804</v>
          </cell>
          <cell r="H197">
            <v>-17.788280248600813</v>
          </cell>
          <cell r="I197">
            <v>1043.6316771118447</v>
          </cell>
          <cell r="J197">
            <v>239.80758423418379</v>
          </cell>
          <cell r="K197">
            <v>252.91672767509922</v>
          </cell>
          <cell r="L197">
            <v>1536.3559890211279</v>
          </cell>
          <cell r="M197">
            <v>1559.0565050974935</v>
          </cell>
          <cell r="N197">
            <v>-22.700516076365602</v>
          </cell>
          <cell r="O197">
            <v>-104.0816305401197</v>
          </cell>
          <cell r="S197">
            <v>8519.75</v>
          </cell>
          <cell r="T197">
            <v>386.44981901642916</v>
          </cell>
          <cell r="W197">
            <v>-5.7545931758849922E-2</v>
          </cell>
          <cell r="X197">
            <v>3.1194811674771339E-2</v>
          </cell>
          <cell r="Y197">
            <v>-2.4237461143005512E-2</v>
          </cell>
          <cell r="Z197">
            <v>-3.505669631625926E-2</v>
          </cell>
          <cell r="AA197">
            <v>1.1475138235058488E-2</v>
          </cell>
          <cell r="AB197">
            <v>-1.0722559665122255E-2</v>
          </cell>
        </row>
        <row r="198">
          <cell r="A198">
            <v>39539</v>
          </cell>
          <cell r="B198">
            <v>1015.802935110726</v>
          </cell>
          <cell r="C198">
            <v>246.98129653838453</v>
          </cell>
          <cell r="D198">
            <v>1262.7842316491106</v>
          </cell>
          <cell r="E198">
            <v>1012.3667478764639</v>
          </cell>
          <cell r="F198">
            <v>188.93595257744917</v>
          </cell>
          <cell r="G198">
            <v>1201.3027004539131</v>
          </cell>
          <cell r="H198">
            <v>3.4361872342620927</v>
          </cell>
          <cell r="I198">
            <v>1011.6503125687642</v>
          </cell>
          <cell r="J198">
            <v>244.22347820890681</v>
          </cell>
          <cell r="K198">
            <v>246.98129653838453</v>
          </cell>
          <cell r="L198">
            <v>1502.8550873160557</v>
          </cell>
          <cell r="M198">
            <v>1589.9146427773146</v>
          </cell>
          <cell r="N198">
            <v>-87.059555461258924</v>
          </cell>
          <cell r="O198">
            <v>-191.14118600137863</v>
          </cell>
          <cell r="S198">
            <v>8652.5</v>
          </cell>
          <cell r="T198">
            <v>392.4712648891873</v>
          </cell>
          <cell r="W198">
            <v>-6.3787739842865454E-3</v>
          </cell>
          <cell r="X198">
            <v>7.0817828792917314E-3</v>
          </cell>
          <cell r="Y198">
            <v>3.3786808631584009E-3</v>
          </cell>
          <cell r="Z198">
            <v>-2.1919881999885038E-2</v>
          </cell>
          <cell r="AA198">
            <v>2.171321891278577E-2</v>
          </cell>
          <cell r="AB198">
            <v>-8.0008099315099033E-3</v>
          </cell>
        </row>
        <row r="199">
          <cell r="A199">
            <v>39569</v>
          </cell>
          <cell r="B199">
            <v>1053.9465512183829</v>
          </cell>
          <cell r="C199">
            <v>258.11098148833889</v>
          </cell>
          <cell r="D199">
            <v>1312.0575327067218</v>
          </cell>
          <cell r="E199">
            <v>989.29956926480327</v>
          </cell>
          <cell r="F199">
            <v>191.76302104931304</v>
          </cell>
          <cell r="G199">
            <v>1181.0625903141163</v>
          </cell>
          <cell r="H199">
            <v>64.646981953579598</v>
          </cell>
          <cell r="I199">
            <v>1011.6290256734106</v>
          </cell>
          <cell r="J199">
            <v>245.82047951511049</v>
          </cell>
          <cell r="K199">
            <v>258.11098148833889</v>
          </cell>
          <cell r="L199">
            <v>1515.5604866768599</v>
          </cell>
          <cell r="M199">
            <v>1565.0580275201983</v>
          </cell>
          <cell r="N199">
            <v>-49.497540843338356</v>
          </cell>
          <cell r="O199">
            <v>-240.63872684471698</v>
          </cell>
          <cell r="S199">
            <v>8104.5</v>
          </cell>
          <cell r="T199">
            <v>367.61437345211419</v>
          </cell>
          <cell r="W199">
            <v>2.1433044357206388E-3</v>
          </cell>
          <cell r="X199">
            <v>3.1949295795563604E-3</v>
          </cell>
          <cell r="Y199">
            <v>3.0777892107717308E-2</v>
          </cell>
          <cell r="Z199">
            <v>-2.0593800435805276E-2</v>
          </cell>
          <cell r="AA199">
            <v>1.3823841377873144E-2</v>
          </cell>
          <cell r="AB199">
            <v>3.3063706092900658E-3</v>
          </cell>
        </row>
        <row r="200">
          <cell r="A200">
            <v>39600</v>
          </cell>
          <cell r="B200">
            <v>1054.0115472305686</v>
          </cell>
          <cell r="C200">
            <v>252.2366960668555</v>
          </cell>
          <cell r="D200">
            <v>1306.2482432974241</v>
          </cell>
          <cell r="E200">
            <v>1018.0249003934689</v>
          </cell>
          <cell r="F200">
            <v>192.75479670022156</v>
          </cell>
          <cell r="G200">
            <v>1210.7796970936904</v>
          </cell>
          <cell r="H200">
            <v>35.98664683709967</v>
          </cell>
          <cell r="I200">
            <v>1027.4846465719424</v>
          </cell>
          <cell r="J200">
            <v>249.38552165216876</v>
          </cell>
          <cell r="K200">
            <v>252.2366960668555</v>
          </cell>
          <cell r="L200">
            <v>1529.1068642909668</v>
          </cell>
          <cell r="M200">
            <v>1544.1607530458416</v>
          </cell>
          <cell r="N200">
            <v>-15.053888754874833</v>
          </cell>
          <cell r="O200">
            <v>-255.69261559959182</v>
          </cell>
          <cell r="S200">
            <v>8775.25</v>
          </cell>
          <cell r="T200">
            <v>398.03911785250978</v>
          </cell>
          <cell r="W200">
            <v>2.4457958203231822E-2</v>
          </cell>
          <cell r="X200">
            <v>3.8507338094081023E-2</v>
          </cell>
          <cell r="Y200">
            <v>1.0274964733964831E-2</v>
          </cell>
          <cell r="Z200">
            <v>6.7408295515553052E-3</v>
          </cell>
          <cell r="AA200">
            <v>1.6261350184309704E-2</v>
          </cell>
          <cell r="AB200">
            <v>1.4810512568280179E-2</v>
          </cell>
        </row>
        <row r="201">
          <cell r="A201">
            <v>39630</v>
          </cell>
          <cell r="B201">
            <v>1037.0714221190706</v>
          </cell>
          <cell r="C201">
            <v>252.45164265014043</v>
          </cell>
          <cell r="D201">
            <v>1289.523064769211</v>
          </cell>
          <cell r="E201">
            <v>1065.3359755878332</v>
          </cell>
          <cell r="F201">
            <v>194.41022797689669</v>
          </cell>
          <cell r="G201">
            <v>1259.74620356473</v>
          </cell>
          <cell r="H201">
            <v>-28.264553468762642</v>
          </cell>
          <cell r="I201">
            <v>1050.4125846887175</v>
          </cell>
          <cell r="J201">
            <v>248.50566477647828</v>
          </cell>
          <cell r="K201">
            <v>252.45164265014043</v>
          </cell>
          <cell r="L201">
            <v>1551.3698921153364</v>
          </cell>
          <cell r="M201">
            <v>1543.8181806037319</v>
          </cell>
          <cell r="N201">
            <v>7.5517115116044806</v>
          </cell>
          <cell r="O201">
            <v>-248.14090408798734</v>
          </cell>
          <cell r="S201">
            <v>8260.25</v>
          </cell>
          <cell r="T201">
            <v>374.67908301657428</v>
          </cell>
          <cell r="W201">
            <v>2.1535579563981999E-2</v>
          </cell>
          <cell r="X201">
            <v>5.0589745927221319E-2</v>
          </cell>
          <cell r="Y201">
            <v>2.6072596085696009E-2</v>
          </cell>
          <cell r="Z201">
            <v>1.604561406764482E-2</v>
          </cell>
          <cell r="AA201">
            <v>3.0764004533619566E-2</v>
          </cell>
          <cell r="AB201">
            <v>2.2375150975792717E-2</v>
          </cell>
        </row>
        <row r="202">
          <cell r="A202">
            <v>39661</v>
          </cell>
          <cell r="B202">
            <v>1029.1910618536092</v>
          </cell>
          <cell r="C202">
            <v>260.49544452273739</v>
          </cell>
          <cell r="D202">
            <v>1289.6865063763466</v>
          </cell>
          <cell r="E202">
            <v>1037.770617736956</v>
          </cell>
          <cell r="F202">
            <v>188.91812596964039</v>
          </cell>
          <cell r="G202">
            <v>1226.6887437065964</v>
          </cell>
          <cell r="H202">
            <v>-8.5795558833467567</v>
          </cell>
          <cell r="I202">
            <v>1052.4585144895991</v>
          </cell>
          <cell r="J202">
            <v>232.17027818982501</v>
          </cell>
          <cell r="K202">
            <v>260.49544452273739</v>
          </cell>
          <cell r="L202">
            <v>1545.1242372021616</v>
          </cell>
          <cell r="M202">
            <v>1462.3273919983733</v>
          </cell>
          <cell r="N202">
            <v>82.79684520378828</v>
          </cell>
          <cell r="O202">
            <v>-165.34405888419906</v>
          </cell>
          <cell r="S202">
            <v>7509.5</v>
          </cell>
          <cell r="T202">
            <v>340.62559534069368</v>
          </cell>
          <cell r="W202">
            <v>4.3408196584331149E-2</v>
          </cell>
          <cell r="X202">
            <v>4.1900637708835342E-2</v>
          </cell>
          <cell r="Y202">
            <v>1.5504873761196025E-2</v>
          </cell>
          <cell r="Z202">
            <v>2.9800578117181658E-2</v>
          </cell>
          <cell r="AA202">
            <v>4.366590724337923E-2</v>
          </cell>
          <cell r="AB202">
            <v>1.7284144860285622E-2</v>
          </cell>
        </row>
        <row r="203">
          <cell r="A203">
            <v>39692</v>
          </cell>
          <cell r="B203">
            <v>1041.900741598864</v>
          </cell>
          <cell r="C203">
            <v>256.99612542938007</v>
          </cell>
          <cell r="D203">
            <v>1298.8968670282441</v>
          </cell>
          <cell r="E203">
            <v>1040.6787398786566</v>
          </cell>
          <cell r="F203">
            <v>184.36341854290043</v>
          </cell>
          <cell r="G203">
            <v>1225.0421584215571</v>
          </cell>
          <cell r="H203">
            <v>1.222001720207345</v>
          </cell>
          <cell r="I203">
            <v>1029.3515014741063</v>
          </cell>
          <cell r="J203">
            <v>225.30204129497233</v>
          </cell>
          <cell r="K203">
            <v>256.99612542938007</v>
          </cell>
          <cell r="L203">
            <v>1511.6496681984586</v>
          </cell>
          <cell r="M203">
            <v>1492.663751013682</v>
          </cell>
          <cell r="N203">
            <v>18.985917184776554</v>
          </cell>
          <cell r="O203">
            <v>-146.3581416994225</v>
          </cell>
          <cell r="S203">
            <v>6418.5</v>
          </cell>
          <cell r="T203">
            <v>291.13860892126536</v>
          </cell>
          <cell r="W203">
            <v>1.7679761467240152E-2</v>
          </cell>
          <cell r="X203">
            <v>-5.7414716258596954E-4</v>
          </cell>
          <cell r="Y203">
            <v>-5.0336857544280855E-3</v>
          </cell>
          <cell r="Z203">
            <v>2.7541179205184434E-2</v>
          </cell>
          <cell r="AA203">
            <v>3.0638745491156898E-2</v>
          </cell>
          <cell r="AB203">
            <v>1.218126136415465E-2</v>
          </cell>
        </row>
        <row r="204">
          <cell r="A204">
            <v>39722</v>
          </cell>
          <cell r="B204">
            <v>1097.0519226760357</v>
          </cell>
          <cell r="C204">
            <v>271.40475535711812</v>
          </cell>
          <cell r="D204">
            <v>1368.4566780331538</v>
          </cell>
          <cell r="E204">
            <v>1068.150692659475</v>
          </cell>
          <cell r="F204">
            <v>185.68087266343636</v>
          </cell>
          <cell r="G204">
            <v>1253.8315653229113</v>
          </cell>
          <cell r="H204">
            <v>28.901230016560703</v>
          </cell>
          <cell r="I204">
            <v>1044.8698283435863</v>
          </cell>
          <cell r="J204">
            <v>236.28196506013126</v>
          </cell>
          <cell r="K204">
            <v>271.40475535711812</v>
          </cell>
          <cell r="L204">
            <v>1552.5565487608355</v>
          </cell>
          <cell r="M204">
            <v>1522.5968014511695</v>
          </cell>
          <cell r="N204">
            <v>29.959747309666</v>
          </cell>
          <cell r="O204">
            <v>-116.3983943897565</v>
          </cell>
          <cell r="S204">
            <v>3992.5</v>
          </cell>
          <cell r="T204">
            <v>181.09696909217917</v>
          </cell>
          <cell r="W204">
            <v>3.1976622642879482E-2</v>
          </cell>
          <cell r="X204">
            <v>8.3836290510759248E-3</v>
          </cell>
          <cell r="Y204">
            <v>-5.3317540705063449E-3</v>
          </cell>
          <cell r="Z204">
            <v>3.102152689815026E-2</v>
          </cell>
          <cell r="AA204">
            <v>1.6570039865775099E-2</v>
          </cell>
          <cell r="AB204">
            <v>1.7131446454205317E-3</v>
          </cell>
        </row>
        <row r="205">
          <cell r="A205">
            <v>39753</v>
          </cell>
          <cell r="B205">
            <v>1074.017167093627</v>
          </cell>
          <cell r="C205">
            <v>268.51728558040412</v>
          </cell>
          <cell r="D205">
            <v>1342.5344526740312</v>
          </cell>
          <cell r="E205">
            <v>1012.4587716032657</v>
          </cell>
          <cell r="F205">
            <v>190.39126512047503</v>
          </cell>
          <cell r="G205">
            <v>1202.8500367237407</v>
          </cell>
          <cell r="H205">
            <v>61.558395490361249</v>
          </cell>
          <cell r="I205">
            <v>1015.9271270025627</v>
          </cell>
          <cell r="J205">
            <v>239.00519757977935</v>
          </cell>
          <cell r="K205">
            <v>268.51728558040412</v>
          </cell>
          <cell r="L205">
            <v>1523.4496101627462</v>
          </cell>
          <cell r="M205">
            <v>1409.750832714438</v>
          </cell>
          <cell r="N205">
            <v>113.69877744830819</v>
          </cell>
          <cell r="O205">
            <v>-2.699616941448312</v>
          </cell>
          <cell r="S205">
            <v>3580.5</v>
          </cell>
          <cell r="T205">
            <v>162.40894122343082</v>
          </cell>
          <cell r="W205">
            <v>3.924993644730379E-2</v>
          </cell>
          <cell r="X205">
            <v>-3.1401384000946386E-3</v>
          </cell>
          <cell r="Y205">
            <v>-8.1746140915510024E-2</v>
          </cell>
          <cell r="Z205">
            <v>2.9635440185807809E-2</v>
          </cell>
          <cell r="AA205">
            <v>1.5564478294651056E-3</v>
          </cell>
          <cell r="AB205">
            <v>-3.0703860246814818E-2</v>
          </cell>
        </row>
        <row r="206">
          <cell r="A206">
            <v>39783</v>
          </cell>
          <cell r="B206">
            <v>1109.3973937056196</v>
          </cell>
          <cell r="C206">
            <v>287.37613235869605</v>
          </cell>
          <cell r="D206">
            <v>1396.7735260643158</v>
          </cell>
          <cell r="E206">
            <v>1073.1877183383347</v>
          </cell>
          <cell r="F206">
            <v>181.04147827106144</v>
          </cell>
          <cell r="G206">
            <v>1254.229196609396</v>
          </cell>
          <cell r="H206">
            <v>36.209675367284945</v>
          </cell>
          <cell r="I206">
            <v>1024.3932703025705</v>
          </cell>
          <cell r="J206">
            <v>214.14767027770961</v>
          </cell>
          <cell r="K206">
            <v>287.37613235869605</v>
          </cell>
          <cell r="L206">
            <v>1525.9170729389762</v>
          </cell>
          <cell r="M206">
            <v>1361.1323959975289</v>
          </cell>
          <cell r="N206">
            <v>164.78467694144729</v>
          </cell>
          <cell r="O206">
            <v>162.08505999999898</v>
          </cell>
          <cell r="S206">
            <v>2901.5</v>
          </cell>
          <cell r="T206">
            <v>131.60998267275087</v>
          </cell>
          <cell r="W206">
            <v>-6.0884359300513724E-3</v>
          </cell>
          <cell r="X206">
            <v>-4.2564093950949733E-3</v>
          </cell>
          <cell r="Y206">
            <v>-4.6568984885337117E-2</v>
          </cell>
          <cell r="Z206">
            <v>2.1712707720043967E-2</v>
          </cell>
          <cell r="AA206">
            <v>3.2902708529543762E-4</v>
          </cell>
          <cell r="AB206">
            <v>-4.4548959957117829E-2</v>
          </cell>
        </row>
        <row r="207">
          <cell r="A207">
            <v>39814</v>
          </cell>
          <cell r="B207">
            <v>1010.686822074655</v>
          </cell>
          <cell r="C207">
            <v>276.5317316115906</v>
          </cell>
          <cell r="D207">
            <v>1287.2185536862455</v>
          </cell>
          <cell r="E207">
            <v>1046.4125169270426</v>
          </cell>
          <cell r="F207">
            <v>191.65185096572085</v>
          </cell>
          <cell r="G207">
            <v>1238.0643678927634</v>
          </cell>
          <cell r="H207">
            <v>-35.725694852387619</v>
          </cell>
          <cell r="I207">
            <v>1026.319184519484</v>
          </cell>
          <cell r="J207">
            <v>182.81383090611288</v>
          </cell>
          <cell r="K207">
            <v>276.5317316115906</v>
          </cell>
          <cell r="L207">
            <v>1485.6647470371875</v>
          </cell>
          <cell r="M207">
            <v>1327.9577291960247</v>
          </cell>
          <cell r="N207">
            <v>157.70701784116272</v>
          </cell>
          <cell r="O207">
            <v>157.70701784116272</v>
          </cell>
          <cell r="P207">
            <v>1321.8</v>
          </cell>
          <cell r="Q207">
            <v>132.79999999999995</v>
          </cell>
          <cell r="R207">
            <v>24.907017841162769</v>
          </cell>
          <cell r="S207">
            <v>3220.69</v>
          </cell>
          <cell r="T207">
            <v>146.08821474902706</v>
          </cell>
          <cell r="W207">
            <v>5.2968798860926425E-2</v>
          </cell>
          <cell r="X207">
            <v>-3.501855890055916E-3</v>
          </cell>
          <cell r="Y207">
            <v>-0.12950236569278184</v>
          </cell>
          <cell r="Z207">
            <v>2.871009979272628E-2</v>
          </cell>
          <cell r="AA207">
            <v>-3.6328012284151758E-3</v>
          </cell>
          <cell r="AB207">
            <v>-8.5939163831209656E-2</v>
          </cell>
        </row>
        <row r="208">
          <cell r="A208">
            <v>39845</v>
          </cell>
          <cell r="B208">
            <v>919.02903024776219</v>
          </cell>
          <cell r="C208">
            <v>249.03444190184544</v>
          </cell>
          <cell r="D208">
            <v>1168.0634721496076</v>
          </cell>
          <cell r="E208">
            <v>946.6857081422487</v>
          </cell>
          <cell r="F208">
            <v>178.76703339412117</v>
          </cell>
          <cell r="G208">
            <v>1125.4527415363698</v>
          </cell>
          <cell r="H208">
            <v>-27.656677894486506</v>
          </cell>
          <cell r="I208">
            <v>956.57787722925741</v>
          </cell>
          <cell r="J208">
            <v>192.46637674537655</v>
          </cell>
          <cell r="K208">
            <v>249.03444190184544</v>
          </cell>
          <cell r="L208">
            <v>1398.0786958764793</v>
          </cell>
          <cell r="M208">
            <v>1382.3569673181107</v>
          </cell>
          <cell r="N208">
            <v>15.721728558368568</v>
          </cell>
          <cell r="O208">
            <v>173.42874639953129</v>
          </cell>
          <cell r="P208">
            <v>1323</v>
          </cell>
          <cell r="Q208">
            <v>134</v>
          </cell>
          <cell r="R208">
            <v>-118.27827144163143</v>
          </cell>
          <cell r="S208">
            <v>3314.73</v>
          </cell>
          <cell r="T208">
            <v>150.35380246935981</v>
          </cell>
          <cell r="W208">
            <v>-5.6103849779143289E-4</v>
          </cell>
          <cell r="X208">
            <v>-1.2634665000007317E-2</v>
          </cell>
          <cell r="Y208">
            <v>-5.4940887513131642E-2</v>
          </cell>
          <cell r="Z208">
            <v>1.5439774811027873E-2</v>
          </cell>
          <cell r="AA208">
            <v>-6.7976434283860687E-3</v>
          </cell>
          <cell r="AB208">
            <v>-7.70040793637502E-2</v>
          </cell>
        </row>
        <row r="209">
          <cell r="A209">
            <v>39873</v>
          </cell>
          <cell r="B209">
            <v>1035.4792334744523</v>
          </cell>
          <cell r="C209">
            <v>268.42270607495141</v>
          </cell>
          <cell r="D209">
            <v>1303.9019395494038</v>
          </cell>
          <cell r="E209">
            <v>992.03332967409312</v>
          </cell>
          <cell r="F209">
            <v>197.00772018436334</v>
          </cell>
          <cell r="G209">
            <v>1189.0410498584565</v>
          </cell>
          <cell r="H209">
            <v>43.445903800359133</v>
          </cell>
          <cell r="I209">
            <v>1005.3530320002706</v>
          </cell>
          <cell r="J209">
            <v>216.89157486661472</v>
          </cell>
          <cell r="K209">
            <v>268.42270607495141</v>
          </cell>
          <cell r="L209">
            <v>1490.6673129418368</v>
          </cell>
          <cell r="M209">
            <v>1500.9230019513623</v>
          </cell>
          <cell r="N209">
            <v>-10.25568900952544</v>
          </cell>
          <cell r="O209">
            <v>163.17305739000585</v>
          </cell>
          <cell r="P209">
            <v>1281.0999999999999</v>
          </cell>
          <cell r="Q209">
            <v>92.099999999999909</v>
          </cell>
          <cell r="R209">
            <v>-102.35568900952535</v>
          </cell>
          <cell r="S209">
            <v>3749.75</v>
          </cell>
          <cell r="T209">
            <v>170.08600121562901</v>
          </cell>
          <cell r="W209">
            <v>1.878021042267175E-2</v>
          </cell>
          <cell r="X209">
            <v>-2.9738339555275273E-2</v>
          </cell>
          <cell r="Y209">
            <v>-3.7287617835567777E-2</v>
          </cell>
          <cell r="Z209">
            <v>2.3729323595268914E-2</v>
          </cell>
          <cell r="AA209">
            <v>-1.5291620148446169E-2</v>
          </cell>
          <cell r="AB209">
            <v>-7.3910290347160415E-2</v>
          </cell>
        </row>
        <row r="210">
          <cell r="A210">
            <v>39904</v>
          </cell>
          <cell r="B210">
            <v>1034.6530056943302</v>
          </cell>
          <cell r="C210">
            <v>265.21991486336924</v>
          </cell>
          <cell r="D210">
            <v>1299.8729205576994</v>
          </cell>
          <cell r="E210">
            <v>1041.6389142489984</v>
          </cell>
          <cell r="F210">
            <v>184.87416822606755</v>
          </cell>
          <cell r="G210">
            <v>1226.5130824750659</v>
          </cell>
          <cell r="H210">
            <v>-6.9859085546681854</v>
          </cell>
          <cell r="I210">
            <v>998.98784711064479</v>
          </cell>
          <cell r="J210">
            <v>215.14945855047731</v>
          </cell>
          <cell r="K210">
            <v>265.21991486336924</v>
          </cell>
          <cell r="L210">
            <v>1479.3572205244914</v>
          </cell>
          <cell r="M210">
            <v>1563.3172065429744</v>
          </cell>
          <cell r="N210">
            <v>-83.95998601848305</v>
          </cell>
          <cell r="O210">
            <v>79.213071371522801</v>
          </cell>
          <cell r="P210">
            <v>1128.7</v>
          </cell>
          <cell r="Q210">
            <v>-60.299999999999955</v>
          </cell>
          <cell r="R210">
            <v>-23.659986018483096</v>
          </cell>
          <cell r="S210">
            <v>4406.55</v>
          </cell>
          <cell r="T210">
            <v>199.87798350736182</v>
          </cell>
          <cell r="W210">
            <v>2.9370567020902349E-2</v>
          </cell>
          <cell r="X210">
            <v>-1.5635484079525641E-2</v>
          </cell>
          <cell r="Y210">
            <v>-1.6728845384981761E-2</v>
          </cell>
          <cell r="Z210">
            <v>1.5863246315260888E-2</v>
          </cell>
          <cell r="AA210">
            <v>-1.9336162878269409E-2</v>
          </cell>
          <cell r="AB210">
            <v>-3.6319116911227058E-2</v>
          </cell>
        </row>
        <row r="211">
          <cell r="A211">
            <v>39934</v>
          </cell>
          <cell r="B211">
            <v>1106.0515909980836</v>
          </cell>
          <cell r="C211">
            <v>269.9933273815322</v>
          </cell>
          <cell r="D211">
            <v>1376.0449183796159</v>
          </cell>
          <cell r="E211">
            <v>1073.6648210646824</v>
          </cell>
          <cell r="F211">
            <v>193.78145698185091</v>
          </cell>
          <cell r="G211">
            <v>1267.4462780465333</v>
          </cell>
          <cell r="H211">
            <v>32.386769933401183</v>
          </cell>
          <cell r="I211">
            <v>1021.3382202443414</v>
          </cell>
          <cell r="J211">
            <v>226.02059043013517</v>
          </cell>
          <cell r="K211">
            <v>269.9933273815322</v>
          </cell>
          <cell r="L211">
            <v>1517.3521380560089</v>
          </cell>
          <cell r="M211">
            <v>1586.1478209289048</v>
          </cell>
          <cell r="N211">
            <v>-68.795682872895895</v>
          </cell>
          <cell r="O211">
            <v>10.417388498626906</v>
          </cell>
          <cell r="P211">
            <v>1047.5</v>
          </cell>
          <cell r="Q211">
            <v>-141.5</v>
          </cell>
          <cell r="R211">
            <v>72.704317127104105</v>
          </cell>
          <cell r="S211">
            <v>4568.63</v>
          </cell>
          <cell r="T211">
            <v>207.22981738349466</v>
          </cell>
          <cell r="W211">
            <v>4.8768734661269519E-2</v>
          </cell>
          <cell r="X211">
            <v>1.1821708172647938E-3</v>
          </cell>
          <cell r="Y211">
            <v>1.3475406686436431E-2</v>
          </cell>
          <cell r="Z211">
            <v>3.2306504034947871E-2</v>
          </cell>
          <cell r="AA211">
            <v>-1.4730550939178707E-2</v>
          </cell>
          <cell r="AB211">
            <v>-1.3513685511371035E-2</v>
          </cell>
        </row>
        <row r="212">
          <cell r="A212">
            <v>39965</v>
          </cell>
          <cell r="B212">
            <v>1090.5798599355808</v>
          </cell>
          <cell r="C212">
            <v>270.34265581977542</v>
          </cell>
          <cell r="D212">
            <v>1360.9225157553562</v>
          </cell>
          <cell r="E212">
            <v>1023.320436284748</v>
          </cell>
          <cell r="F212">
            <v>189.92823438872691</v>
          </cell>
          <cell r="G212">
            <v>1213.2486706734749</v>
          </cell>
          <cell r="H212">
            <v>67.259423650832787</v>
          </cell>
          <cell r="I212">
            <v>1012.1539562434129</v>
          </cell>
          <cell r="J212">
            <v>224.13620685813621</v>
          </cell>
          <cell r="K212">
            <v>270.34265581977542</v>
          </cell>
          <cell r="L212">
            <v>1506.6328189213245</v>
          </cell>
          <cell r="M212">
            <v>1635.7047979427307</v>
          </cell>
          <cell r="N212">
            <v>-129.07197902140615</v>
          </cell>
          <cell r="O212">
            <v>-118.65459052277924</v>
          </cell>
          <cell r="P212">
            <v>1042.9000000000001</v>
          </cell>
          <cell r="Q212">
            <v>-146.09999999999991</v>
          </cell>
          <cell r="R212">
            <v>17.028020978593759</v>
          </cell>
          <cell r="S212">
            <v>5013.95</v>
          </cell>
          <cell r="T212">
            <v>227.42921682648256</v>
          </cell>
          <cell r="W212">
            <v>4.1855958649877456E-2</v>
          </cell>
          <cell r="X212">
            <v>-1.4697498189613634E-2</v>
          </cell>
          <cell r="Y212">
            <v>5.928401218352386E-2</v>
          </cell>
          <cell r="Z212">
            <v>3.9998420110683108E-2</v>
          </cell>
          <cell r="AA212">
            <v>-9.716937150624827E-3</v>
          </cell>
          <cell r="AB212">
            <v>1.8676857828326177E-2</v>
          </cell>
        </row>
        <row r="213">
          <cell r="A213">
            <v>39995</v>
          </cell>
          <cell r="B213">
            <v>1019.8553348382677</v>
          </cell>
          <cell r="C213">
            <v>276.46813492156252</v>
          </cell>
          <cell r="D213">
            <v>1296.3234697598302</v>
          </cell>
          <cell r="E213">
            <v>1046.0068614189036</v>
          </cell>
          <cell r="F213">
            <v>201.16656742229503</v>
          </cell>
          <cell r="G213">
            <v>1247.1734288411985</v>
          </cell>
          <cell r="H213">
            <v>-26.151526580635846</v>
          </cell>
          <cell r="I213">
            <v>1010.9574279295742</v>
          </cell>
          <cell r="J213">
            <v>245.10244696740784</v>
          </cell>
          <cell r="K213">
            <v>276.46813492156252</v>
          </cell>
          <cell r="L213">
            <v>1532.5280098185447</v>
          </cell>
          <cell r="M213">
            <v>1568.4026838819893</v>
          </cell>
          <cell r="N213">
            <v>-35.874674063444672</v>
          </cell>
          <cell r="O213">
            <v>-154.52926458622392</v>
          </cell>
          <cell r="P213">
            <v>993.1</v>
          </cell>
          <cell r="Q213">
            <v>-195.89999999999998</v>
          </cell>
          <cell r="R213">
            <v>160.0253259365553</v>
          </cell>
          <cell r="S213">
            <v>5749.5</v>
          </cell>
          <cell r="T213">
            <v>260.79324328002104</v>
          </cell>
          <cell r="W213">
            <v>5.2735815096385252E-3</v>
          </cell>
          <cell r="X213">
            <v>-1.2145319045157144E-2</v>
          </cell>
          <cell r="Y213">
            <v>1.5924480995970214E-2</v>
          </cell>
          <cell r="Z213">
            <v>3.1966091606928503E-2</v>
          </cell>
          <cell r="AA213">
            <v>-8.5535488058353284E-3</v>
          </cell>
          <cell r="AB213">
            <v>2.9561299955310167E-2</v>
          </cell>
        </row>
        <row r="214">
          <cell r="A214">
            <v>40026</v>
          </cell>
          <cell r="B214">
            <v>1071.2918098610314</v>
          </cell>
          <cell r="C214">
            <v>278.78568078373485</v>
          </cell>
          <cell r="D214">
            <v>1350.0774906447664</v>
          </cell>
          <cell r="E214">
            <v>1091.5514088212508</v>
          </cell>
          <cell r="F214">
            <v>209.35488854442892</v>
          </cell>
          <cell r="G214">
            <v>1300.9062973656796</v>
          </cell>
          <cell r="H214">
            <v>-20.259598960219364</v>
          </cell>
          <cell r="I214">
            <v>1017.3223932681237</v>
          </cell>
          <cell r="J214">
            <v>253.908950744149</v>
          </cell>
          <cell r="K214">
            <v>278.78568078373485</v>
          </cell>
          <cell r="L214">
            <v>1550.0170247960077</v>
          </cell>
          <cell r="M214">
            <v>1445.3926189936005</v>
          </cell>
          <cell r="N214">
            <v>104.62440580240718</v>
          </cell>
          <cell r="O214">
            <v>-49.904858783816735</v>
          </cell>
          <cell r="P214">
            <v>1099.9000000000001</v>
          </cell>
          <cell r="Q214">
            <v>-89.099999999999909</v>
          </cell>
          <cell r="R214">
            <v>193.72440580240709</v>
          </cell>
          <cell r="S214">
            <v>6490.2499999999991</v>
          </cell>
          <cell r="T214">
            <v>294.39313804646605</v>
          </cell>
          <cell r="W214">
            <v>4.6826096086018065E-2</v>
          </cell>
          <cell r="X214">
            <v>3.166598177701152E-3</v>
          </cell>
          <cell r="Y214">
            <v>-1.1580698752849172E-2</v>
          </cell>
          <cell r="Z214">
            <v>3.1318545415178013E-2</v>
          </cell>
          <cell r="AA214">
            <v>-7.8920730190232078E-3</v>
          </cell>
          <cell r="AB214">
            <v>2.1209264808881634E-2</v>
          </cell>
        </row>
        <row r="215">
          <cell r="A215">
            <v>40057</v>
          </cell>
          <cell r="B215">
            <v>1059.753953460596</v>
          </cell>
          <cell r="C215">
            <v>281.42134566321181</v>
          </cell>
          <cell r="D215">
            <v>1341.1752991238077</v>
          </cell>
          <cell r="E215">
            <v>1057.5067042019223</v>
          </cell>
          <cell r="F215">
            <v>195.72477667423726</v>
          </cell>
          <cell r="G215">
            <v>1253.2314808761596</v>
          </cell>
          <cell r="H215">
            <v>2.2472492586737189</v>
          </cell>
          <cell r="I215">
            <v>1022.4892515006434</v>
          </cell>
          <cell r="J215">
            <v>255.14986472583772</v>
          </cell>
          <cell r="K215">
            <v>281.42134566321181</v>
          </cell>
          <cell r="L215">
            <v>1559.0604618896928</v>
          </cell>
          <cell r="M215">
            <v>1571.3539129461233</v>
          </cell>
          <cell r="N215">
            <v>-12.293451056430513</v>
          </cell>
          <cell r="O215">
            <v>-62.198309840247248</v>
          </cell>
          <cell r="P215">
            <v>1194.9169999999999</v>
          </cell>
          <cell r="Q215">
            <v>5.9169999999999163</v>
          </cell>
          <cell r="R215">
            <v>-18.210451056430429</v>
          </cell>
          <cell r="S215">
            <v>6205.5643760000003</v>
          </cell>
          <cell r="T215">
            <v>281.48</v>
          </cell>
          <cell r="W215">
            <v>3.2549491163446076E-2</v>
          </cell>
          <cell r="X215">
            <v>3.1363612011860553E-2</v>
          </cell>
          <cell r="Y215">
            <v>5.271794259021978E-2</v>
          </cell>
          <cell r="Z215">
            <v>2.8216389586367557E-2</v>
          </cell>
          <cell r="AA215">
            <v>7.4616303814681872E-3</v>
          </cell>
          <cell r="AB215">
            <v>1.9020574944446939E-2</v>
          </cell>
        </row>
        <row r="216">
          <cell r="A216">
            <v>40087</v>
          </cell>
          <cell r="B216">
            <v>1125.3318724356234</v>
          </cell>
          <cell r="C216">
            <v>275.74683916242344</v>
          </cell>
          <cell r="D216">
            <v>1401.0787115980468</v>
          </cell>
          <cell r="E216">
            <v>1095.9852046446606</v>
          </cell>
          <cell r="F216">
            <v>213.88420472274817</v>
          </cell>
          <cell r="G216">
            <v>1309.8694093674087</v>
          </cell>
          <cell r="H216">
            <v>29.346667790962783</v>
          </cell>
          <cell r="I216">
            <v>1040.9244104338813</v>
          </cell>
          <cell r="J216">
            <v>262.54112858654514</v>
          </cell>
          <cell r="K216">
            <v>275.74683916242344</v>
          </cell>
          <cell r="L216">
            <v>1579.21237818285</v>
          </cell>
          <cell r="M216">
            <v>1493.4172981116899</v>
          </cell>
          <cell r="N216">
            <v>85.7950800711601</v>
          </cell>
          <cell r="O216">
            <v>23.596770230912853</v>
          </cell>
          <cell r="P216">
            <v>1229.5999999999999</v>
          </cell>
          <cell r="Q216">
            <v>40.599999999999909</v>
          </cell>
          <cell r="R216">
            <v>45.195080071160191</v>
          </cell>
          <cell r="S216">
            <v>6346.2191320000002</v>
          </cell>
          <cell r="T216">
            <v>287.86</v>
          </cell>
          <cell r="W216">
            <v>2.3838557762588142E-2</v>
          </cell>
          <cell r="X216">
            <v>1.7168991006021317E-2</v>
          </cell>
          <cell r="Y216">
            <v>-1.9164300957199565E-2</v>
          </cell>
          <cell r="Z216">
            <v>3.4404715004017428E-2</v>
          </cell>
          <cell r="AA216">
            <v>1.7233067065194341E-2</v>
          </cell>
          <cell r="AB216">
            <v>7.3243142933903478E-3</v>
          </cell>
        </row>
        <row r="217">
          <cell r="A217">
            <v>40118</v>
          </cell>
          <cell r="B217">
            <v>1104.8298584330132</v>
          </cell>
          <cell r="C217">
            <v>267.39138393528128</v>
          </cell>
          <cell r="D217">
            <v>1372.2212423682945</v>
          </cell>
          <cell r="E217">
            <v>1025.439324587463</v>
          </cell>
          <cell r="F217">
            <v>223.5707740819129</v>
          </cell>
          <cell r="G217">
            <v>1249.010098669376</v>
          </cell>
          <cell r="H217">
            <v>79.390533845550181</v>
          </cell>
          <cell r="I217">
            <v>1022.9556259968354</v>
          </cell>
          <cell r="J217">
            <v>281.28939418684598</v>
          </cell>
          <cell r="K217">
            <v>267.39138393528128</v>
          </cell>
          <cell r="L217">
            <v>1571.6364041189627</v>
          </cell>
          <cell r="M217">
            <v>1510.2712531140294</v>
          </cell>
          <cell r="N217">
            <v>61.365151004933296</v>
          </cell>
          <cell r="O217">
            <v>84.961921235846148</v>
          </cell>
          <cell r="P217">
            <v>1338.9</v>
          </cell>
          <cell r="Q217">
            <v>149.90000000000009</v>
          </cell>
          <cell r="R217">
            <v>-88.534848995066795</v>
          </cell>
          <cell r="S217">
            <v>6691.6830859999991</v>
          </cell>
          <cell r="T217">
            <v>303.52999999999997</v>
          </cell>
          <cell r="W217">
            <v>2.2112497474559234E-2</v>
          </cell>
          <cell r="X217">
            <v>3.1630054341652114E-2</v>
          </cell>
          <cell r="Y217">
            <v>7.1303678683446448E-2</v>
          </cell>
          <cell r="Z217">
            <v>2.6166848800197817E-2</v>
          </cell>
          <cell r="AA217">
            <v>2.6720885786511328E-2</v>
          </cell>
          <cell r="AB217">
            <v>3.495244010548889E-2</v>
          </cell>
        </row>
        <row r="218">
          <cell r="A218">
            <v>40148</v>
          </cell>
          <cell r="B218">
            <v>1121.6896285466048</v>
          </cell>
          <cell r="C218">
            <v>275.1446438807219</v>
          </cell>
          <cell r="D218">
            <v>1396.8342724273266</v>
          </cell>
          <cell r="E218">
            <v>1088.1094699839878</v>
          </cell>
          <cell r="F218">
            <v>215.23532441352714</v>
          </cell>
          <cell r="G218">
            <v>1303.344794397515</v>
          </cell>
          <cell r="H218">
            <v>33.580158562617044</v>
          </cell>
          <cell r="I218">
            <v>1060.070773523533</v>
          </cell>
          <cell r="J218">
            <v>262.31717643236146</v>
          </cell>
          <cell r="K218">
            <v>275.1446438807219</v>
          </cell>
          <cell r="L218">
            <v>1597.5325938366163</v>
          </cell>
          <cell r="M218">
            <v>1522.2614545254603</v>
          </cell>
          <cell r="N218">
            <v>75.271139311156048</v>
          </cell>
          <cell r="O218">
            <v>160.2330605470022</v>
          </cell>
          <cell r="P218">
            <v>1426.5</v>
          </cell>
          <cell r="Q218">
            <v>237.5</v>
          </cell>
          <cell r="R218">
            <v>-162.22886068884395</v>
          </cell>
          <cell r="S218">
            <v>7027.6671739999992</v>
          </cell>
          <cell r="T218">
            <v>318.77</v>
          </cell>
          <cell r="W218">
            <v>4.3490488527586635E-5</v>
          </cell>
          <cell r="X218">
            <v>4.6932773849699405E-2</v>
          </cell>
          <cell r="Y218">
            <v>0.1183786816049186</v>
          </cell>
          <cell r="Z218">
            <v>1.5331515241891655E-2</v>
          </cell>
          <cell r="AA218">
            <v>3.1910606399124276E-2</v>
          </cell>
          <cell r="AB218">
            <v>5.6839353110388492E-2</v>
          </cell>
        </row>
        <row r="219">
          <cell r="A219">
            <v>40179</v>
          </cell>
          <cell r="B219">
            <v>1000.6488228353057</v>
          </cell>
          <cell r="C219">
            <v>278.72164101220949</v>
          </cell>
          <cell r="D219">
            <v>1279.3704638475151</v>
          </cell>
          <cell r="E219">
            <v>1036.0919483879507</v>
          </cell>
          <cell r="F219">
            <v>218.56770011800739</v>
          </cell>
          <cell r="G219">
            <v>1254.6596485059581</v>
          </cell>
          <cell r="H219">
            <v>-35.443125552644915</v>
          </cell>
          <cell r="I219">
            <v>1027.1656726371384</v>
          </cell>
          <cell r="J219">
            <v>258.01923348605402</v>
          </cell>
          <cell r="K219">
            <v>278.72164101220949</v>
          </cell>
          <cell r="L219">
            <v>1563.906547135402</v>
          </cell>
          <cell r="M219">
            <v>1486.9812731922984</v>
          </cell>
          <cell r="N219">
            <v>76.925273943103548</v>
          </cell>
          <cell r="O219">
            <v>76.925273943103548</v>
          </cell>
          <cell r="P219">
            <v>1497.0550000000001</v>
          </cell>
          <cell r="Q219">
            <v>308.05500000000006</v>
          </cell>
          <cell r="R219">
            <v>-231.12972605689652</v>
          </cell>
          <cell r="S219">
            <v>6854</v>
          </cell>
          <cell r="T219">
            <v>335.04</v>
          </cell>
          <cell r="W219">
            <v>-6.0969365429480726E-3</v>
          </cell>
          <cell r="X219">
            <v>5.2664506076656625E-2</v>
          </cell>
          <cell r="Y219">
            <v>0.11975045628338643</v>
          </cell>
          <cell r="Z219">
            <v>5.3530171400462496E-3</v>
          </cell>
          <cell r="AA219">
            <v>4.3742444756002717E-2</v>
          </cell>
          <cell r="AB219">
            <v>0.10314427219058382</v>
          </cell>
        </row>
        <row r="220">
          <cell r="A220">
            <v>40210</v>
          </cell>
          <cell r="B220">
            <v>933.33370858329397</v>
          </cell>
          <cell r="C220">
            <v>248.81589203683541</v>
          </cell>
          <cell r="D220">
            <v>1182.1496006201294</v>
          </cell>
          <cell r="E220">
            <v>982.81423269506354</v>
          </cell>
          <cell r="F220">
            <v>201.6881062993242</v>
          </cell>
          <cell r="G220">
            <v>1184.5023389943876</v>
          </cell>
          <cell r="H220">
            <v>-49.480524111769569</v>
          </cell>
          <cell r="I220">
            <v>986.89647889454</v>
          </cell>
          <cell r="J220">
            <v>228.04347115914692</v>
          </cell>
          <cell r="K220">
            <v>248.81589203683541</v>
          </cell>
          <cell r="L220">
            <v>1463.7558420905225</v>
          </cell>
          <cell r="M220">
            <v>1436.7543874985618</v>
          </cell>
          <cell r="N220">
            <v>27.001454591960737</v>
          </cell>
          <cell r="O220">
            <v>103.92672853506429</v>
          </cell>
          <cell r="P220">
            <v>1540.3880000000001</v>
          </cell>
          <cell r="Q220">
            <v>351.38800000000015</v>
          </cell>
          <cell r="R220">
            <v>-324.38654540803941</v>
          </cell>
          <cell r="S220">
            <v>7072</v>
          </cell>
          <cell r="T220">
            <v>310.63</v>
          </cell>
          <cell r="W220">
            <v>1.2059386160410357E-2</v>
          </cell>
          <cell r="X220">
            <v>4.6976716266224905E-2</v>
          </cell>
          <cell r="Y220">
            <v>3.9351210625419464E-2</v>
          </cell>
          <cell r="Z220">
            <v>2.0019800353299568E-3</v>
          </cell>
          <cell r="AA220">
            <v>4.8857998730860309E-2</v>
          </cell>
          <cell r="AB220">
            <v>9.2493449504574832E-2</v>
          </cell>
        </row>
        <row r="221">
          <cell r="A221">
            <v>40238</v>
          </cell>
          <cell r="B221">
            <v>1023.0413271685893</v>
          </cell>
          <cell r="C221">
            <v>283.7071281590857</v>
          </cell>
          <cell r="D221">
            <v>1306.7484553276749</v>
          </cell>
          <cell r="E221">
            <v>1073.8137537746618</v>
          </cell>
          <cell r="F221">
            <v>227.56513116952178</v>
          </cell>
          <cell r="G221">
            <v>1301.3788849441835</v>
          </cell>
          <cell r="H221">
            <v>-50.772426606072486</v>
          </cell>
          <cell r="I221">
            <v>1035.0175721744404</v>
          </cell>
          <cell r="J221">
            <v>267.14943056168875</v>
          </cell>
          <cell r="K221">
            <v>283.7071281590857</v>
          </cell>
          <cell r="L221">
            <v>1585.8741308952149</v>
          </cell>
          <cell r="M221">
            <v>1703.9107173222399</v>
          </cell>
          <cell r="N221">
            <v>-118.03658642702499</v>
          </cell>
          <cell r="O221">
            <v>-14.109857891960701</v>
          </cell>
          <cell r="P221">
            <v>1481.518</v>
          </cell>
          <cell r="Q221">
            <v>292.51800000000003</v>
          </cell>
          <cell r="R221">
            <v>-410.55458642702501</v>
          </cell>
          <cell r="S221">
            <v>7830</v>
          </cell>
          <cell r="T221">
            <v>338.5</v>
          </cell>
          <cell r="W221">
            <v>2.1830750395652743E-3</v>
          </cell>
          <cell r="X221">
            <v>6.3868589004938414E-2</v>
          </cell>
          <cell r="Y221">
            <v>0.13524192454041395</v>
          </cell>
          <cell r="Z221">
            <v>2.7151748856758529E-3</v>
          </cell>
          <cell r="AA221">
            <v>5.4503270449273312E-2</v>
          </cell>
          <cell r="AB221">
            <v>9.8114530483073281E-2</v>
          </cell>
        </row>
        <row r="222">
          <cell r="A222">
            <v>40269</v>
          </cell>
          <cell r="B222">
            <v>1034.7950630546741</v>
          </cell>
          <cell r="C222">
            <v>269.39982206400623</v>
          </cell>
          <cell r="D222">
            <v>1304.1948851186803</v>
          </cell>
          <cell r="E222">
            <v>1057.4660953730806</v>
          </cell>
          <cell r="F222">
            <v>214.19478927851429</v>
          </cell>
          <cell r="G222">
            <v>1271.6608846515949</v>
          </cell>
          <cell r="H222">
            <v>-22.67103231840656</v>
          </cell>
          <cell r="I222">
            <v>1037.3620192931523</v>
          </cell>
          <cell r="J222">
            <v>264.86277375356588</v>
          </cell>
          <cell r="K222">
            <v>269.39982206400623</v>
          </cell>
          <cell r="L222">
            <v>1571.6246151107246</v>
          </cell>
          <cell r="M222">
            <v>1647.723292446902</v>
          </cell>
          <cell r="N222">
            <v>-76.098677336177388</v>
          </cell>
          <cell r="O222">
            <v>-90.208535228138089</v>
          </cell>
          <cell r="P222">
            <v>1500.1669999999999</v>
          </cell>
          <cell r="Q222">
            <v>311.16699999999992</v>
          </cell>
          <cell r="R222">
            <v>-387.2656773361773</v>
          </cell>
          <cell r="S222">
            <v>7396.5</v>
          </cell>
          <cell r="T222">
            <v>351.31</v>
          </cell>
          <cell r="W222">
            <v>3.3249131454531344E-3</v>
          </cell>
          <cell r="X222">
            <v>6.23699220892171E-2</v>
          </cell>
          <cell r="Y222">
            <v>5.3991656684044376E-2</v>
          </cell>
          <cell r="Z222">
            <v>5.8557914484762552E-3</v>
          </cell>
          <cell r="AA222">
            <v>5.7738409120126809E-2</v>
          </cell>
          <cell r="AB222">
            <v>7.6194930616625925E-2</v>
          </cell>
        </row>
        <row r="223">
          <cell r="A223">
            <v>40299</v>
          </cell>
          <cell r="B223">
            <v>1036.9453442444046</v>
          </cell>
          <cell r="C223">
            <v>282.11035664098222</v>
          </cell>
          <cell r="D223">
            <v>1319.0557008853868</v>
          </cell>
          <cell r="E223">
            <v>1088.644745785356</v>
          </cell>
          <cell r="F223">
            <v>230.94926027236642</v>
          </cell>
          <cell r="G223">
            <v>1319.5940060577225</v>
          </cell>
          <cell r="H223">
            <v>-51.699401540951385</v>
          </cell>
          <cell r="I223">
            <v>1029.1181257485282</v>
          </cell>
          <cell r="J223">
            <v>270.6209272119309</v>
          </cell>
          <cell r="K223">
            <v>282.11035664098222</v>
          </cell>
          <cell r="L223">
            <v>1581.8494096014413</v>
          </cell>
          <cell r="M223">
            <v>1697.4009628462854</v>
          </cell>
          <cell r="N223">
            <v>-115.55155324484417</v>
          </cell>
          <cell r="O223">
            <v>-205.76008847298226</v>
          </cell>
          <cell r="P223">
            <v>1448.364</v>
          </cell>
          <cell r="Q223">
            <v>259.36400000000003</v>
          </cell>
          <cell r="R223">
            <v>-374.9155532448442</v>
          </cell>
          <cell r="S223">
            <v>6925.5</v>
          </cell>
          <cell r="T223">
            <v>314.13576942965227</v>
          </cell>
          <cell r="W223">
            <v>-4.141523051539453E-2</v>
          </cell>
          <cell r="X223">
            <v>4.2506462361508568E-2</v>
          </cell>
          <cell r="Y223">
            <v>7.0140462603432985E-2</v>
          </cell>
          <cell r="Z223">
            <v>-1.196908077679204E-2</v>
          </cell>
          <cell r="AA223">
            <v>5.6248324485221358E-2</v>
          </cell>
          <cell r="AB223">
            <v>8.6458014609297099E-2</v>
          </cell>
        </row>
        <row r="224">
          <cell r="A224">
            <v>40330</v>
          </cell>
          <cell r="B224">
            <v>1073.6568249665891</v>
          </cell>
          <cell r="C224">
            <v>271.38994419573481</v>
          </cell>
          <cell r="D224">
            <v>1345.0467691623239</v>
          </cell>
          <cell r="E224">
            <v>1081.3379355491354</v>
          </cell>
          <cell r="F224">
            <v>232.27709124787972</v>
          </cell>
          <cell r="G224">
            <v>1313.6150267970152</v>
          </cell>
          <cell r="H224">
            <v>-7.6811105825463528</v>
          </cell>
          <cell r="I224">
            <v>1032.9584722741897</v>
          </cell>
          <cell r="J224">
            <v>285.77641669792331</v>
          </cell>
          <cell r="K224">
            <v>271.38994419573481</v>
          </cell>
          <cell r="L224">
            <v>1590.1248331678478</v>
          </cell>
          <cell r="M224">
            <v>1674.2839713088251</v>
          </cell>
          <cell r="N224">
            <v>-84.159138140977348</v>
          </cell>
          <cell r="O224">
            <v>-289.91922661395961</v>
          </cell>
          <cell r="P224">
            <v>1389.1889999999999</v>
          </cell>
          <cell r="Q224">
            <v>200.18899999999985</v>
          </cell>
          <cell r="R224">
            <v>-284.3481381409772</v>
          </cell>
          <cell r="S224">
            <v>6510</v>
          </cell>
          <cell r="T224">
            <v>295.28898404260144</v>
          </cell>
          <cell r="W224">
            <v>-1.1665430183746217E-2</v>
          </cell>
          <cell r="X224">
            <v>5.5416298648199858E-2</v>
          </cell>
          <cell r="Y224">
            <v>2.3585657641046476E-2</v>
          </cell>
          <cell r="Z224">
            <v>-1.6585249184562539E-2</v>
          </cell>
          <cell r="AA224">
            <v>5.3430894366308511E-2</v>
          </cell>
          <cell r="AB224">
            <v>4.9239258976174614E-2</v>
          </cell>
        </row>
        <row r="225">
          <cell r="A225">
            <v>40360</v>
          </cell>
          <cell r="B225">
            <v>1078.3575265061165</v>
          </cell>
          <cell r="C225">
            <v>279.82085564346386</v>
          </cell>
          <cell r="D225">
            <v>1358.1783821495803</v>
          </cell>
          <cell r="E225">
            <v>1099.3039768433455</v>
          </cell>
          <cell r="F225">
            <v>233.71711963169136</v>
          </cell>
          <cell r="G225">
            <v>1333.0210964750368</v>
          </cell>
          <cell r="H225">
            <v>-20.946450337228953</v>
          </cell>
          <cell r="I225">
            <v>1051.4920120801437</v>
          </cell>
          <cell r="J225">
            <v>283.24041325257178</v>
          </cell>
          <cell r="K225">
            <v>279.82085564346386</v>
          </cell>
          <cell r="L225">
            <v>1614.5532809761794</v>
          </cell>
          <cell r="M225">
            <v>1661.1931743251155</v>
          </cell>
          <cell r="N225">
            <v>-46.639893348936084</v>
          </cell>
          <cell r="O225">
            <v>-336.55911996289569</v>
          </cell>
          <cell r="P225">
            <v>1294.309</v>
          </cell>
          <cell r="Q225">
            <v>105.30899999999997</v>
          </cell>
          <cell r="R225">
            <v>-151.94889334893605</v>
          </cell>
          <cell r="S225">
            <v>7273.5</v>
          </cell>
          <cell r="T225">
            <v>329.92080267801254</v>
          </cell>
          <cell r="W225">
            <v>4.7715646466857553E-2</v>
          </cell>
          <cell r="X225">
            <v>5.3522852849747782E-2</v>
          </cell>
          <cell r="Y225">
            <v>5.9162414982266043E-2</v>
          </cell>
          <cell r="Z225">
            <v>-1.7883380774277313E-3</v>
          </cell>
          <cell r="AA225">
            <v>5.0481871286485402E-2</v>
          </cell>
          <cell r="AB225">
            <v>5.0962845075581832E-2</v>
          </cell>
        </row>
        <row r="226">
          <cell r="A226">
            <v>40391</v>
          </cell>
          <cell r="B226">
            <v>1092.8758470098592</v>
          </cell>
          <cell r="C226">
            <v>282.48216017701702</v>
          </cell>
          <cell r="D226">
            <v>1375.3580071868762</v>
          </cell>
          <cell r="E226">
            <v>1091.8658512880663</v>
          </cell>
          <cell r="F226">
            <v>229.88546779319302</v>
          </cell>
          <cell r="G226">
            <v>1321.7513190812592</v>
          </cell>
          <cell r="H226">
            <v>1.0099957217928477</v>
          </cell>
          <cell r="I226">
            <v>1059.798768930583</v>
          </cell>
          <cell r="J226">
            <v>282.44362833068641</v>
          </cell>
          <cell r="K226">
            <v>282.48216017701702</v>
          </cell>
          <cell r="L226">
            <v>1624.7245574382864</v>
          </cell>
          <cell r="M226">
            <v>1637.1501480422662</v>
          </cell>
          <cell r="N226">
            <v>-12.425590603979799</v>
          </cell>
          <cell r="O226">
            <v>-348.98471056687549</v>
          </cell>
          <cell r="P226">
            <v>1325.203</v>
          </cell>
          <cell r="Q226">
            <v>136.20299999999997</v>
          </cell>
          <cell r="R226">
            <v>-148.62859060397977</v>
          </cell>
          <cell r="S226">
            <v>7355</v>
          </cell>
          <cell r="T226">
            <v>333.61758488991302</v>
          </cell>
          <cell r="W226">
            <v>1.8725233712352685E-2</v>
          </cell>
          <cell r="X226">
            <v>4.8197878763370783E-2</v>
          </cell>
          <cell r="Y226">
            <v>0.1326681252753199</v>
          </cell>
          <cell r="Z226">
            <v>1.825848333182134E-2</v>
          </cell>
          <cell r="AA226">
            <v>5.2379010087106138E-2</v>
          </cell>
          <cell r="AB226">
            <v>7.1805399299544145E-2</v>
          </cell>
        </row>
        <row r="227">
          <cell r="A227">
            <v>40422</v>
          </cell>
          <cell r="B227">
            <v>1062.0355643348378</v>
          </cell>
          <cell r="C227">
            <v>274.26833738045525</v>
          </cell>
          <cell r="D227">
            <v>1336.303901715293</v>
          </cell>
          <cell r="E227">
            <v>1071.1181817326435</v>
          </cell>
          <cell r="F227">
            <v>226.08812120243888</v>
          </cell>
          <cell r="G227">
            <v>1297.2063029350825</v>
          </cell>
          <cell r="H227">
            <v>-9.0826173978057341</v>
          </cell>
          <cell r="I227">
            <v>1018.2179098075709</v>
          </cell>
          <cell r="J227">
            <v>273.32978121152496</v>
          </cell>
          <cell r="K227">
            <v>274.26833738045525</v>
          </cell>
          <cell r="L227">
            <v>1565.8160283995512</v>
          </cell>
          <cell r="M227">
            <v>1657.1287223556453</v>
          </cell>
          <cell r="N227">
            <v>-91.312693956094108</v>
          </cell>
          <cell r="O227">
            <v>-440.2974045229696</v>
          </cell>
          <cell r="P227">
            <v>1230.83</v>
          </cell>
          <cell r="Q227">
            <v>41.829999999999927</v>
          </cell>
          <cell r="R227">
            <v>-133.14269395609404</v>
          </cell>
          <cell r="S227">
            <v>8053.5</v>
          </cell>
          <cell r="T227">
            <v>365.30104961399246</v>
          </cell>
          <cell r="W227">
            <v>-3.6321854508483131E-3</v>
          </cell>
          <cell r="X227">
            <v>4.3331010406550963E-3</v>
          </cell>
          <cell r="Y227">
            <v>5.458656302875986E-2</v>
          </cell>
          <cell r="Z227">
            <v>2.093623157612064E-2</v>
          </cell>
          <cell r="AA227">
            <v>3.5351277551257887E-2</v>
          </cell>
          <cell r="AB227">
            <v>8.213903442878194E-2</v>
          </cell>
        </row>
        <row r="228">
          <cell r="A228">
            <v>40452</v>
          </cell>
          <cell r="B228">
            <v>1117.446220211217</v>
          </cell>
          <cell r="C228">
            <v>279.07942328965538</v>
          </cell>
          <cell r="D228">
            <v>1396.5256435008723</v>
          </cell>
          <cell r="E228">
            <v>1132.4921150293969</v>
          </cell>
          <cell r="F228">
            <v>235.21197326365257</v>
          </cell>
          <cell r="G228">
            <v>1367.7040882930496</v>
          </cell>
          <cell r="H228">
            <v>-15.045894818179931</v>
          </cell>
          <cell r="I228">
            <v>1051.5758362042006</v>
          </cell>
          <cell r="J228">
            <v>245.55520196951113</v>
          </cell>
          <cell r="K228">
            <v>279.07942328965538</v>
          </cell>
          <cell r="L228">
            <v>1576.210461463367</v>
          </cell>
          <cell r="M228">
            <v>1565.4540808046988</v>
          </cell>
          <cell r="N228">
            <v>10.756380658668149</v>
          </cell>
          <cell r="O228">
            <v>-429.54102386430145</v>
          </cell>
          <cell r="P228">
            <v>1268.491</v>
          </cell>
          <cell r="Q228">
            <v>79.490999999999985</v>
          </cell>
          <cell r="R228">
            <v>-68.734619341331836</v>
          </cell>
          <cell r="S228">
            <v>8186.75</v>
          </cell>
          <cell r="T228">
            <v>371.34517513222232</v>
          </cell>
          <cell r="W228">
            <v>-3.2496875867746855E-3</v>
          </cell>
          <cell r="X228">
            <v>-1.9008948770634637E-3</v>
          </cell>
          <cell r="Y228">
            <v>4.8236204833099094E-2</v>
          </cell>
          <cell r="Z228">
            <v>3.9477868915765617E-3</v>
          </cell>
          <cell r="AA228">
            <v>1.6876694975654138E-2</v>
          </cell>
          <cell r="AB228">
            <v>7.8496964379059619E-2</v>
          </cell>
        </row>
        <row r="229">
          <cell r="A229">
            <v>40483</v>
          </cell>
          <cell r="B229">
            <v>1109.3909919846606</v>
          </cell>
          <cell r="C229">
            <v>288.88942249140376</v>
          </cell>
          <cell r="D229">
            <v>1398.2804144760644</v>
          </cell>
          <cell r="E229">
            <v>1066.8590321423328</v>
          </cell>
          <cell r="F229">
            <v>228.00400735733717</v>
          </cell>
          <cell r="G229">
            <v>1294.8630394996699</v>
          </cell>
          <cell r="H229">
            <v>42.531959842327751</v>
          </cell>
          <cell r="I229">
            <v>1019.4858178003464</v>
          </cell>
          <cell r="J229">
            <v>297.51658481716561</v>
          </cell>
          <cell r="K229">
            <v>288.88942249140376</v>
          </cell>
          <cell r="L229">
            <v>1605.8918251089158</v>
          </cell>
          <cell r="M229">
            <v>1626.5472410447392</v>
          </cell>
          <cell r="N229">
            <v>-20.655415935823385</v>
          </cell>
          <cell r="O229">
            <v>-450.19643980012484</v>
          </cell>
          <cell r="P229">
            <v>1256.578</v>
          </cell>
          <cell r="Q229">
            <v>67.577999999999975</v>
          </cell>
          <cell r="R229">
            <v>-88.233415935823359</v>
          </cell>
          <cell r="S229">
            <v>8417.5</v>
          </cell>
          <cell r="T229">
            <v>381.81183151744972</v>
          </cell>
          <cell r="W229">
            <v>1.8990503355563071E-2</v>
          </cell>
          <cell r="X229">
            <v>2.179602158627536E-2</v>
          </cell>
          <cell r="Y229">
            <v>7.6990135176684404E-2</v>
          </cell>
          <cell r="Z229">
            <v>4.0362101059800244E-3</v>
          </cell>
          <cell r="AA229">
            <v>8.0760759166223304E-3</v>
          </cell>
          <cell r="AB229">
            <v>5.9937634346181122E-2</v>
          </cell>
        </row>
        <row r="230">
          <cell r="A230">
            <v>40513</v>
          </cell>
          <cell r="B230">
            <v>1142.3267591004521</v>
          </cell>
          <cell r="C230">
            <v>295.10201690915073</v>
          </cell>
          <cell r="D230">
            <v>1437.4287760096029</v>
          </cell>
          <cell r="E230">
            <v>1147.9508623989677</v>
          </cell>
          <cell r="F230">
            <v>232.26233236607322</v>
          </cell>
          <cell r="G230">
            <v>1380.213194765041</v>
          </cell>
          <cell r="H230">
            <v>-5.6241032985155925</v>
          </cell>
          <cell r="I230">
            <v>1072.6193141551671</v>
          </cell>
          <cell r="J230">
            <v>293.10713754823036</v>
          </cell>
          <cell r="K230">
            <v>295.10201690915073</v>
          </cell>
          <cell r="L230">
            <v>1660.8284686125482</v>
          </cell>
          <cell r="M230">
            <v>1576.8770288124235</v>
          </cell>
          <cell r="N230">
            <v>83.951439800124717</v>
          </cell>
          <cell r="O230">
            <v>-366.24500000000012</v>
          </cell>
          <cell r="P230">
            <v>1288.8</v>
          </cell>
          <cell r="Q230">
            <v>99.799999999999955</v>
          </cell>
          <cell r="R230">
            <v>-15.848560199875237</v>
          </cell>
          <cell r="S230">
            <v>9740</v>
          </cell>
          <cell r="T230">
            <v>441.79949379031308</v>
          </cell>
          <cell r="W230">
            <v>2.9061789493275869E-2</v>
          </cell>
          <cell r="X230">
            <v>3.9621022456838517E-2</v>
          </cell>
          <cell r="Y230">
            <v>3.5877919738819486E-2</v>
          </cell>
          <cell r="Z230">
            <v>1.4934201754021418E-2</v>
          </cell>
          <cell r="AA230">
            <v>1.983871638868347E-2</v>
          </cell>
          <cell r="AB230">
            <v>5.3701419916200997E-2</v>
          </cell>
        </row>
        <row r="231">
          <cell r="A231">
            <v>40544</v>
          </cell>
          <cell r="B231">
            <v>1037.3490376267696</v>
          </cell>
          <cell r="C231">
            <v>278.07638095920396</v>
          </cell>
          <cell r="D231">
            <v>1315.4254185859736</v>
          </cell>
          <cell r="E231">
            <v>1119.2401852869855</v>
          </cell>
          <cell r="F231">
            <v>255.15674406696309</v>
          </cell>
          <cell r="G231">
            <v>1374.3969293539485</v>
          </cell>
          <cell r="H231">
            <v>-81.891147660215893</v>
          </cell>
          <cell r="I231">
            <v>1058.2951815397503</v>
          </cell>
          <cell r="J231">
            <v>281.43972392293102</v>
          </cell>
          <cell r="K231">
            <v>278.07638095920396</v>
          </cell>
          <cell r="L231">
            <v>1617.8112864218854</v>
          </cell>
          <cell r="M231">
            <v>1667.1390247007055</v>
          </cell>
          <cell r="N231">
            <v>-49.327738278820107</v>
          </cell>
          <cell r="O231">
            <v>-49.327738278820107</v>
          </cell>
          <cell r="P231">
            <v>1370.0450000000001</v>
          </cell>
          <cell r="Q231">
            <v>181.04500000000007</v>
          </cell>
          <cell r="R231">
            <v>-230.37273827882018</v>
          </cell>
          <cell r="S231">
            <v>9767.5</v>
          </cell>
          <cell r="T231">
            <v>335.04</v>
          </cell>
          <cell r="W231">
            <v>2.8181793903564678E-2</v>
          </cell>
          <cell r="X231">
            <v>3.4468005383838651E-2</v>
          </cell>
          <cell r="Y231">
            <v>0.12115670503478415</v>
          </cell>
          <cell r="Z231">
            <v>2.5411362250801206E-2</v>
          </cell>
          <cell r="AA231">
            <v>3.196168314231751E-2</v>
          </cell>
          <cell r="AB231">
            <v>7.8008253316762685E-2</v>
          </cell>
        </row>
        <row r="232">
          <cell r="A232">
            <v>40575</v>
          </cell>
          <cell r="B232">
            <v>920.80205790040952</v>
          </cell>
          <cell r="C232">
            <v>244.09221222839363</v>
          </cell>
          <cell r="D232">
            <v>1164.8942701288031</v>
          </cell>
          <cell r="E232">
            <v>979.27041025134645</v>
          </cell>
          <cell r="F232">
            <v>234.25037142298939</v>
          </cell>
          <cell r="G232">
            <v>1213.5207816743359</v>
          </cell>
          <cell r="H232">
            <v>-58.468352350936925</v>
          </cell>
          <cell r="I232">
            <v>970.9688405962354</v>
          </cell>
          <cell r="J232">
            <v>246.65656857514745</v>
          </cell>
          <cell r="K232">
            <v>244.09221222839363</v>
          </cell>
          <cell r="L232">
            <v>1461.7176213997766</v>
          </cell>
          <cell r="M232">
            <v>1456.9098307569384</v>
          </cell>
          <cell r="N232">
            <v>4.8077906428381993</v>
          </cell>
          <cell r="O232">
            <v>-44.519947635981907</v>
          </cell>
          <cell r="P232">
            <v>1420.9110000000001</v>
          </cell>
          <cell r="Q232">
            <v>231.91100000000006</v>
          </cell>
          <cell r="R232">
            <v>-227.10320935716186</v>
          </cell>
          <cell r="S232">
            <v>9879.5</v>
          </cell>
          <cell r="T232">
            <v>310.63</v>
          </cell>
          <cell r="W232">
            <v>-1.4596570926619146E-2</v>
          </cell>
          <cell r="X232">
            <v>-1.3924594745493568E-3</v>
          </cell>
          <cell r="Y232">
            <v>1.4028454295147874E-2</v>
          </cell>
          <cell r="Z232">
            <v>1.4215670823407134E-2</v>
          </cell>
          <cell r="AA232">
            <v>2.4232189455375936E-2</v>
          </cell>
          <cell r="AB232">
            <v>5.7021026356250504E-2</v>
          </cell>
        </row>
        <row r="233">
          <cell r="A233">
            <v>40603</v>
          </cell>
          <cell r="B233">
            <v>1072.7844813190986</v>
          </cell>
          <cell r="C233">
            <v>276.40534712751787</v>
          </cell>
          <cell r="D233">
            <v>1349.1898284466165</v>
          </cell>
          <cell r="E233">
            <v>1065.4497852869852</v>
          </cell>
          <cell r="F233">
            <v>252.70198006696307</v>
          </cell>
          <cell r="G233">
            <v>1318.1517653539481</v>
          </cell>
          <cell r="H233">
            <v>7.3346960321134702</v>
          </cell>
          <cell r="I233">
            <v>1074.0069915610411</v>
          </cell>
          <cell r="J233">
            <v>275.25797919209083</v>
          </cell>
          <cell r="K233">
            <v>276.40534712751787</v>
          </cell>
          <cell r="L233">
            <v>1625.6703178806497</v>
          </cell>
          <cell r="M233">
            <v>1591.1695113083476</v>
          </cell>
          <cell r="N233">
            <v>34.500806572302054</v>
          </cell>
          <cell r="O233">
            <v>-10.019141063679854</v>
          </cell>
          <cell r="P233">
            <v>1432.597</v>
          </cell>
          <cell r="Q233">
            <v>243.59699999999998</v>
          </cell>
          <cell r="R233">
            <v>-209.09619342769793</v>
          </cell>
          <cell r="S233">
            <v>9413.25</v>
          </cell>
          <cell r="T233">
            <v>338.5</v>
          </cell>
          <cell r="W233">
            <v>3.2478609747657261E-2</v>
          </cell>
          <cell r="X233">
            <v>2.5094164921506179E-2</v>
          </cell>
          <cell r="Y233">
            <v>-6.6166146422900196E-2</v>
          </cell>
          <cell r="Z233">
            <v>1.5354610908200931E-2</v>
          </cell>
          <cell r="AA233">
            <v>1.9389903610265158E-2</v>
          </cell>
          <cell r="AB233">
            <v>2.3006337635677276E-2</v>
          </cell>
        </row>
        <row r="234">
          <cell r="A234">
            <v>40634</v>
          </cell>
          <cell r="B234">
            <v>1026.0558018016554</v>
          </cell>
          <cell r="C234">
            <v>278.71750174966843</v>
          </cell>
          <cell r="D234">
            <v>1304.7733035513238</v>
          </cell>
          <cell r="E234">
            <v>1013.6707660312082</v>
          </cell>
          <cell r="F234">
            <v>244.51245024397059</v>
          </cell>
          <cell r="G234">
            <v>1258.1832162751789</v>
          </cell>
          <cell r="H234">
            <v>12.385035770447189</v>
          </cell>
          <cell r="I234">
            <v>1010.4713407842507</v>
          </cell>
          <cell r="J234">
            <v>286.98950654448225</v>
          </cell>
          <cell r="K234">
            <v>278.71750174966843</v>
          </cell>
          <cell r="L234">
            <v>1576.1783490784014</v>
          </cell>
          <cell r="M234">
            <v>1586.7651759384737</v>
          </cell>
          <cell r="N234">
            <v>-10.586826860072279</v>
          </cell>
          <cell r="O234">
            <v>-20.605967923752132</v>
          </cell>
          <cell r="P234">
            <v>1398.058</v>
          </cell>
          <cell r="Q234">
            <v>209.05799999999999</v>
          </cell>
          <cell r="R234">
            <v>-219.64482686007227</v>
          </cell>
          <cell r="S234">
            <v>9296</v>
          </cell>
          <cell r="T234">
            <v>351.31</v>
          </cell>
          <cell r="W234">
            <v>4.4350613489085866E-4</v>
          </cell>
          <cell r="X234">
            <v>2.8974692327252694E-3</v>
          </cell>
          <cell r="Y234">
            <v>-3.6995360075237071E-2</v>
          </cell>
          <cell r="Z234">
            <v>6.1085149853096583E-3</v>
          </cell>
          <cell r="AA234">
            <v>8.86639155989403E-3</v>
          </cell>
          <cell r="AB234">
            <v>-2.9711017400996464E-2</v>
          </cell>
        </row>
        <row r="235">
          <cell r="A235">
            <v>40664</v>
          </cell>
          <cell r="B235">
            <v>1058.8434484853524</v>
          </cell>
          <cell r="C235">
            <v>294.98560709606579</v>
          </cell>
          <cell r="D235">
            <v>1353.8290555814183</v>
          </cell>
          <cell r="E235">
            <v>1073.8585902325403</v>
          </cell>
          <cell r="F235">
            <v>257.6154480774307</v>
          </cell>
          <cell r="G235">
            <v>1331.4740383099711</v>
          </cell>
          <cell r="H235">
            <v>-15.015141747187954</v>
          </cell>
          <cell r="I235">
            <v>1042.1032230310843</v>
          </cell>
          <cell r="J235">
            <v>301.31220200741251</v>
          </cell>
          <cell r="K235">
            <v>294.98560709606579</v>
          </cell>
          <cell r="L235">
            <v>1638.4010321345627</v>
          </cell>
          <cell r="M235">
            <v>1707.8207336435926</v>
          </cell>
          <cell r="N235">
            <v>-69.419701509029892</v>
          </cell>
          <cell r="O235">
            <v>-90.025669432782024</v>
          </cell>
          <cell r="P235">
            <v>1328.87</v>
          </cell>
          <cell r="Q235">
            <v>139.86999999999989</v>
          </cell>
          <cell r="R235">
            <v>-209.28970150902978</v>
          </cell>
          <cell r="S235">
            <v>9202.25</v>
          </cell>
          <cell r="T235">
            <v>417.40753508541155</v>
          </cell>
          <cell r="W235">
            <v>2.6362309546663187E-2</v>
          </cell>
          <cell r="X235">
            <v>3.5750319967164268E-2</v>
          </cell>
          <cell r="Y235">
            <v>6.1386620046655072E-3</v>
          </cell>
          <cell r="Z235">
            <v>1.9761475143070435E-2</v>
          </cell>
          <cell r="AA235">
            <v>2.124731804046524E-2</v>
          </cell>
          <cell r="AB235">
            <v>-3.2340948164490589E-2</v>
          </cell>
        </row>
        <row r="236">
          <cell r="A236">
            <v>40695</v>
          </cell>
          <cell r="B236">
            <v>1029.1255738724453</v>
          </cell>
          <cell r="C236">
            <v>290.97421280406581</v>
          </cell>
          <cell r="D236">
            <v>1320.099786676511</v>
          </cell>
          <cell r="E236">
            <v>1061.6033660311853</v>
          </cell>
          <cell r="F236">
            <v>257.693935155595</v>
          </cell>
          <cell r="G236">
            <v>1319.2973011867803</v>
          </cell>
          <cell r="H236">
            <v>-32.477792158739931</v>
          </cell>
          <cell r="I236">
            <v>1038.3441340928168</v>
          </cell>
          <cell r="J236">
            <v>298.74846525025515</v>
          </cell>
          <cell r="K236">
            <v>290.97421280406581</v>
          </cell>
          <cell r="L236">
            <v>1628.0668121471376</v>
          </cell>
          <cell r="M236">
            <v>1657.2693749857933</v>
          </cell>
          <cell r="N236">
            <v>-29.202562838655695</v>
          </cell>
          <cell r="O236">
            <v>-119.22823227143772</v>
          </cell>
          <cell r="P236">
            <v>1351.644</v>
          </cell>
          <cell r="Q236">
            <v>162.64400000000001</v>
          </cell>
          <cell r="R236">
            <v>-191.8465628386557</v>
          </cell>
          <cell r="S236">
            <v>9414</v>
          </cell>
          <cell r="T236">
            <v>427.01236494271126</v>
          </cell>
          <cell r="W236">
            <v>-1.8547297430668186E-2</v>
          </cell>
          <cell r="X236">
            <v>2.386100649953482E-2</v>
          </cell>
          <cell r="Y236">
            <v>-1.0162312137367624E-2</v>
          </cell>
          <cell r="Z236">
            <v>2.7528394169619532E-3</v>
          </cell>
          <cell r="AA236">
            <v>2.0836265233141454E-2</v>
          </cell>
          <cell r="AB236">
            <v>-1.3673003402646397E-2</v>
          </cell>
        </row>
        <row r="237">
          <cell r="A237">
            <v>40725</v>
          </cell>
          <cell r="B237">
            <v>1008.7879907382692</v>
          </cell>
          <cell r="C237">
            <v>288.31707231465435</v>
          </cell>
          <cell r="D237">
            <v>1297.1050630529235</v>
          </cell>
          <cell r="E237">
            <v>1076.5135209873363</v>
          </cell>
          <cell r="F237">
            <v>274.03910329200386</v>
          </cell>
          <cell r="G237">
            <v>1350.5526242793401</v>
          </cell>
          <cell r="H237">
            <v>-67.725530249067106</v>
          </cell>
          <cell r="I237">
            <v>1057.0176781858265</v>
          </cell>
          <cell r="J237">
            <v>304.02958966823172</v>
          </cell>
          <cell r="K237">
            <v>288.31707231465435</v>
          </cell>
          <cell r="L237">
            <v>1649.3643401687125</v>
          </cell>
          <cell r="M237">
            <v>1603.8444622182851</v>
          </cell>
          <cell r="N237">
            <v>45.519877950427372</v>
          </cell>
          <cell r="O237">
            <v>-73.708354321010347</v>
          </cell>
          <cell r="P237">
            <v>1350.9449999999999</v>
          </cell>
          <cell r="Q237">
            <v>161.94499999999994</v>
          </cell>
          <cell r="R237">
            <v>-116.42512204957256</v>
          </cell>
          <cell r="S237">
            <v>9811.25</v>
          </cell>
          <cell r="T237">
            <v>445.03134327004204</v>
          </cell>
          <cell r="W237">
            <v>-4.4967082306225814E-2</v>
          </cell>
          <cell r="X237">
            <v>2.1560799264231045E-2</v>
          </cell>
          <cell r="Y237">
            <v>-3.4522602785271528E-2</v>
          </cell>
          <cell r="Z237">
            <v>-1.2384023396743604E-2</v>
          </cell>
          <cell r="AA237">
            <v>2.7057375243643378E-2</v>
          </cell>
          <cell r="AB237">
            <v>-1.2848750972657882E-2</v>
          </cell>
        </row>
        <row r="238">
          <cell r="A238">
            <v>40756</v>
          </cell>
          <cell r="B238">
            <v>1064.5587701884256</v>
          </cell>
          <cell r="C238">
            <v>291.43188226773486</v>
          </cell>
          <cell r="D238">
            <v>1355.9906524561604</v>
          </cell>
          <cell r="E238">
            <v>1104.9703209873326</v>
          </cell>
          <cell r="F238">
            <v>271.41996215905999</v>
          </cell>
          <cell r="G238">
            <v>1376.3902831463924</v>
          </cell>
          <cell r="H238">
            <v>-40.411550798907001</v>
          </cell>
          <cell r="I238">
            <v>1081.903911396666</v>
          </cell>
          <cell r="J238">
            <v>310.56058782197556</v>
          </cell>
          <cell r="K238">
            <v>291.43188226773486</v>
          </cell>
          <cell r="L238">
            <v>1683.8963814863764</v>
          </cell>
          <cell r="M238">
            <v>1687.2147231822796</v>
          </cell>
          <cell r="N238">
            <v>-3.3183416959032002</v>
          </cell>
          <cell r="O238">
            <v>-77.026696016913547</v>
          </cell>
          <cell r="P238">
            <v>1345.2640000000001</v>
          </cell>
          <cell r="Q238">
            <v>156.26400000000012</v>
          </cell>
          <cell r="R238">
            <v>-159.58234169590332</v>
          </cell>
          <cell r="S238">
            <v>9257.5</v>
          </cell>
          <cell r="T238">
            <v>419.91363591004347</v>
          </cell>
          <cell r="W238">
            <v>-1.4081682463411349E-2</v>
          </cell>
          <cell r="X238">
            <v>3.6419603419663105E-2</v>
          </cell>
          <cell r="Y238">
            <v>3.0580319831923441E-2</v>
          </cell>
          <cell r="Z238">
            <v>-2.5865354066768449E-2</v>
          </cell>
          <cell r="AA238">
            <v>2.7280469727809658E-2</v>
          </cell>
          <cell r="AB238">
            <v>-4.7015316969052368E-3</v>
          </cell>
        </row>
        <row r="239">
          <cell r="A239">
            <v>40787</v>
          </cell>
          <cell r="B239">
            <v>1053.2347235652742</v>
          </cell>
          <cell r="C239">
            <v>294.61290963119205</v>
          </cell>
          <cell r="D239">
            <v>1347.8476331964662</v>
          </cell>
          <cell r="E239">
            <v>1075.9938151381782</v>
          </cell>
          <cell r="F239">
            <v>268.92390962103434</v>
          </cell>
          <cell r="G239">
            <v>1344.9177247592124</v>
          </cell>
          <cell r="H239">
            <v>-22.759091572904026</v>
          </cell>
          <cell r="I239">
            <v>1090.9454139762327</v>
          </cell>
          <cell r="J239">
            <v>295.30698667922991</v>
          </cell>
          <cell r="K239">
            <v>294.61290963119205</v>
          </cell>
          <cell r="L239">
            <v>1680.8653102866547</v>
          </cell>
          <cell r="M239">
            <v>1678.660200951768</v>
          </cell>
          <cell r="N239">
            <v>2.2051093348866289</v>
          </cell>
          <cell r="O239">
            <v>-74.821586682026918</v>
          </cell>
          <cell r="P239">
            <v>1359.9760000000001</v>
          </cell>
          <cell r="Q239">
            <v>170.97600000000011</v>
          </cell>
          <cell r="R239">
            <v>-168.77089066511348</v>
          </cell>
          <cell r="S239">
            <v>6998</v>
          </cell>
          <cell r="T239">
            <v>317.42431802306066</v>
          </cell>
          <cell r="W239">
            <v>8.638552552570955E-3</v>
          </cell>
          <cell r="X239">
            <v>7.3475606201768962E-2</v>
          </cell>
          <cell r="Y239">
            <v>1.2993244462937925E-2</v>
          </cell>
          <cell r="Z239">
            <v>-1.6803404072355404E-2</v>
          </cell>
          <cell r="AA239">
            <v>4.3818669628554373E-2</v>
          </cell>
          <cell r="AB239">
            <v>3.0169871698632797E-3</v>
          </cell>
        </row>
        <row r="240">
          <cell r="A240">
            <v>40817</v>
          </cell>
          <cell r="B240">
            <v>1067.3840647514271</v>
          </cell>
          <cell r="C240">
            <v>313.61360078156878</v>
          </cell>
          <cell r="D240">
            <v>1380.9976655329958</v>
          </cell>
          <cell r="E240">
            <v>1076.413259582029</v>
          </cell>
          <cell r="F240">
            <v>297.44774886919151</v>
          </cell>
          <cell r="G240">
            <v>1373.8610084512206</v>
          </cell>
          <cell r="H240">
            <v>-9.0291948306019094</v>
          </cell>
          <cell r="I240">
            <v>1074.2705594210393</v>
          </cell>
          <cell r="J240">
            <v>319.49035154072703</v>
          </cell>
          <cell r="K240">
            <v>313.61360078156878</v>
          </cell>
          <cell r="L240">
            <v>1707.374511743335</v>
          </cell>
          <cell r="M240">
            <v>1777.669474169624</v>
          </cell>
          <cell r="N240">
            <v>-70.294962426288976</v>
          </cell>
          <cell r="O240">
            <v>-145.11654910831589</v>
          </cell>
          <cell r="P240">
            <v>1280.835</v>
          </cell>
          <cell r="Q240">
            <v>91.835000000000036</v>
          </cell>
          <cell r="R240">
            <v>-162.12996242628901</v>
          </cell>
          <cell r="S240">
            <v>7981.5</v>
          </cell>
          <cell r="T240">
            <v>362.03518066605585</v>
          </cell>
          <cell r="W240">
            <v>-1.1119006686443833E-2</v>
          </cell>
          <cell r="X240">
            <v>8.3214807595042961E-2</v>
          </cell>
          <cell r="Y240">
            <v>0.13556155748486654</v>
          </cell>
          <cell r="Z240">
            <v>-5.5207121990947421E-3</v>
          </cell>
          <cell r="AA240">
            <v>6.4370005738825009E-2</v>
          </cell>
          <cell r="AB240">
            <v>5.9711707259909298E-2</v>
          </cell>
        </row>
        <row r="241">
          <cell r="A241">
            <v>40848</v>
          </cell>
          <cell r="B241">
            <v>1058.0913172647361</v>
          </cell>
          <cell r="C241">
            <v>307.96034214564406</v>
          </cell>
          <cell r="D241">
            <v>1366.0516594103801</v>
          </cell>
          <cell r="E241">
            <v>1068.7408815888493</v>
          </cell>
          <cell r="F241">
            <v>242.63130962103432</v>
          </cell>
          <cell r="G241">
            <v>1311.3721912098836</v>
          </cell>
          <cell r="H241">
            <v>-10.649564324113271</v>
          </cell>
          <cell r="I241">
            <v>1062.2562322735585</v>
          </cell>
          <cell r="J241">
            <v>287.99773636723836</v>
          </cell>
          <cell r="K241">
            <v>307.96034214564406</v>
          </cell>
          <cell r="L241">
            <v>1658.2143107864408</v>
          </cell>
          <cell r="M241">
            <v>1772.082447973655</v>
          </cell>
          <cell r="N241">
            <v>-113.86813718721419</v>
          </cell>
          <cell r="O241">
            <v>-258.98468629553008</v>
          </cell>
          <cell r="P241">
            <v>1156.5450000000001</v>
          </cell>
          <cell r="Q241">
            <v>-32.454999999999927</v>
          </cell>
          <cell r="R241">
            <v>-81.413137187214261</v>
          </cell>
          <cell r="S241">
            <v>7859.5</v>
          </cell>
          <cell r="T241">
            <v>356.50134717094102</v>
          </cell>
          <cell r="W241">
            <v>-2.3048849667082205E-2</v>
          </cell>
          <cell r="X241">
            <v>3.2581575458220158E-2</v>
          </cell>
          <cell r="Y241">
            <v>8.9474933931484202E-2</v>
          </cell>
          <cell r="Z241">
            <v>-8.5097679336516938E-3</v>
          </cell>
          <cell r="AA241">
            <v>6.3090663085010698E-2</v>
          </cell>
          <cell r="AB241">
            <v>7.9343245293096221E-2</v>
          </cell>
        </row>
        <row r="242">
          <cell r="A242">
            <v>40878</v>
          </cell>
          <cell r="B242">
            <v>1149.2541324961371</v>
          </cell>
          <cell r="C242">
            <v>314.49363089429022</v>
          </cell>
          <cell r="D242">
            <v>1463.7477633904273</v>
          </cell>
          <cell r="E242">
            <v>1131.9924495820228</v>
          </cell>
          <cell r="F242">
            <v>259.06960140376412</v>
          </cell>
          <cell r="G242">
            <v>1391.062050985787</v>
          </cell>
          <cell r="H242">
            <v>17.261682914114317</v>
          </cell>
          <cell r="I242">
            <v>1134.0233931414982</v>
          </cell>
          <cell r="J242">
            <v>273.34488243027795</v>
          </cell>
          <cell r="K242">
            <v>314.49363089429022</v>
          </cell>
          <cell r="L242">
            <v>1721.8619064660663</v>
          </cell>
          <cell r="M242">
            <v>1677.9590134055468</v>
          </cell>
          <cell r="N242">
            <v>43.902893060519546</v>
          </cell>
          <cell r="O242">
            <v>-215.08179323501054</v>
          </cell>
          <cell r="P242">
            <v>1222.1770000000001</v>
          </cell>
          <cell r="Q242">
            <v>33.177000000000135</v>
          </cell>
          <cell r="R242">
            <v>10.725893060519411</v>
          </cell>
          <cell r="S242">
            <v>7590</v>
          </cell>
          <cell r="T242">
            <v>344.27701826165054</v>
          </cell>
          <cell r="W242">
            <v>1.8309767983000658E-2</v>
          </cell>
          <cell r="X242">
            <v>3.6748790743275972E-2</v>
          </cell>
          <cell r="Y242">
            <v>6.4102642594299208E-2</v>
          </cell>
          <cell r="Z242">
            <v>-5.2860294568417938E-3</v>
          </cell>
          <cell r="AA242">
            <v>5.0848391265513028E-2</v>
          </cell>
          <cell r="AB242">
            <v>9.637971133688332E-2</v>
          </cell>
        </row>
        <row r="243">
          <cell r="A243">
            <v>40909</v>
          </cell>
          <cell r="B243">
            <v>980.76350920537357</v>
          </cell>
          <cell r="C243">
            <v>308.73910631372786</v>
          </cell>
          <cell r="D243">
            <v>1289.5026155191015</v>
          </cell>
          <cell r="E243">
            <v>1094.0806983416139</v>
          </cell>
          <cell r="F243">
            <v>260.04644529224299</v>
          </cell>
          <cell r="G243">
            <v>1354.127143633857</v>
          </cell>
          <cell r="H243">
            <v>-113.31718913624036</v>
          </cell>
          <cell r="I243">
            <v>1093.506839661688</v>
          </cell>
          <cell r="J243">
            <v>278.65999999999997</v>
          </cell>
          <cell r="K243">
            <v>308.73910631372786</v>
          </cell>
          <cell r="L243">
            <v>1680.9059459754158</v>
          </cell>
          <cell r="M243">
            <v>1740.6864049340547</v>
          </cell>
          <cell r="N243">
            <v>-59.780458958638974</v>
          </cell>
          <cell r="O243">
            <v>-59.780458958638974</v>
          </cell>
          <cell r="P243">
            <v>1237.605</v>
          </cell>
          <cell r="Q243">
            <v>48.605000000000018</v>
          </cell>
          <cell r="R243">
            <v>-108.38545895863899</v>
          </cell>
          <cell r="S243">
            <v>8299.5</v>
          </cell>
          <cell r="T243">
            <v>376.4594351861092</v>
          </cell>
          <cell r="W243">
            <v>-1.9706782840442583E-2</v>
          </cell>
          <cell r="X243">
            <v>3.9000011981049409E-2</v>
          </cell>
          <cell r="Y243">
            <v>4.4115925033038517E-2</v>
          </cell>
          <cell r="Z243">
            <v>-8.1486215081747106E-3</v>
          </cell>
          <cell r="AA243">
            <v>3.6110126060848513E-2</v>
          </cell>
          <cell r="AB243">
            <v>6.5897833852940638E-2</v>
          </cell>
        </row>
        <row r="244">
          <cell r="A244">
            <v>40940</v>
          </cell>
          <cell r="B244">
            <v>925.77798056608185</v>
          </cell>
          <cell r="C244">
            <v>286.93641824028197</v>
          </cell>
          <cell r="D244">
            <v>1212.7143988063638</v>
          </cell>
          <cell r="E244">
            <v>995.91232617774244</v>
          </cell>
          <cell r="F244">
            <v>245.75952244457451</v>
          </cell>
          <cell r="G244">
            <v>1241.6718486223169</v>
          </cell>
          <cell r="H244">
            <v>-70.134345611660592</v>
          </cell>
          <cell r="I244">
            <v>1010.9503242469827</v>
          </cell>
          <cell r="J244">
            <v>263.86299999999994</v>
          </cell>
          <cell r="K244">
            <v>286.93641824028197</v>
          </cell>
          <cell r="L244">
            <v>1561.7497424872645</v>
          </cell>
          <cell r="M244">
            <v>1672.0681546666833</v>
          </cell>
          <cell r="N244">
            <v>-110.31841217941883</v>
          </cell>
          <cell r="O244">
            <v>-170.0988711380578</v>
          </cell>
          <cell r="P244">
            <v>1233.7640000000001</v>
          </cell>
          <cell r="Q244">
            <v>44.764000000000124</v>
          </cell>
          <cell r="R244">
            <v>-155.08241217941895</v>
          </cell>
          <cell r="S244">
            <v>8493</v>
          </cell>
          <cell r="T244">
            <v>385.23645798368881</v>
          </cell>
          <cell r="W244">
            <v>4.1051046351419762E-2</v>
          </cell>
          <cell r="X244">
            <v>6.8434641289810028E-2</v>
          </cell>
          <cell r="Y244">
            <v>0.14768129047352185</v>
          </cell>
          <cell r="Z244">
            <v>1.3218010497992613E-2</v>
          </cell>
          <cell r="AA244">
            <v>4.8061148004711805E-2</v>
          </cell>
          <cell r="AB244">
            <v>8.5299952700286522E-2</v>
          </cell>
        </row>
        <row r="245">
          <cell r="A245">
            <v>40969</v>
          </cell>
          <cell r="B245">
            <v>1042.4883395507959</v>
          </cell>
          <cell r="C245">
            <v>306.41050631372786</v>
          </cell>
          <cell r="D245">
            <v>1348.8988458645238</v>
          </cell>
          <cell r="E245">
            <v>1112.0704612271741</v>
          </cell>
          <cell r="F245">
            <v>298.92656802783836</v>
          </cell>
          <cell r="G245">
            <v>1410.9970292550124</v>
          </cell>
          <cell r="H245">
            <v>-69.582121676378165</v>
          </cell>
          <cell r="I245">
            <v>1071.6023426844101</v>
          </cell>
          <cell r="J245">
            <v>313.34589999999992</v>
          </cell>
          <cell r="K245">
            <v>306.41050631372786</v>
          </cell>
          <cell r="L245">
            <v>1691.358748998138</v>
          </cell>
          <cell r="M245">
            <v>1833.2828726554828</v>
          </cell>
          <cell r="N245">
            <v>-141.92412365734481</v>
          </cell>
          <cell r="O245">
            <v>-312.02299479540261</v>
          </cell>
          <cell r="P245">
            <v>1166.587</v>
          </cell>
          <cell r="Q245">
            <v>-22.413000000000011</v>
          </cell>
          <cell r="R245">
            <v>-119.5111236573448</v>
          </cell>
          <cell r="S245">
            <v>8474.5</v>
          </cell>
          <cell r="T245">
            <v>384.3973111012329</v>
          </cell>
          <cell r="W245">
            <v>-2.1567208405937066E-4</v>
          </cell>
          <cell r="X245">
            <v>4.0406981904624439E-2</v>
          </cell>
          <cell r="Y245">
            <v>0.15216063381459355</v>
          </cell>
          <cell r="Z245">
            <v>7.0428638089726032E-3</v>
          </cell>
          <cell r="AA245">
            <v>4.9280545058494628E-2</v>
          </cell>
          <cell r="AB245">
            <v>0.11465261644038464</v>
          </cell>
        </row>
        <row r="246">
          <cell r="A246">
            <v>41000</v>
          </cell>
          <cell r="B246">
            <v>1054.3084396975157</v>
          </cell>
          <cell r="C246">
            <v>303.29606062660281</v>
          </cell>
          <cell r="D246">
            <v>1357.6045003241186</v>
          </cell>
          <cell r="E246">
            <v>1046.0824709900933</v>
          </cell>
          <cell r="F246">
            <v>292.9665528334171</v>
          </cell>
          <cell r="G246">
            <v>1339.0490238235104</v>
          </cell>
          <cell r="H246">
            <v>8.225968707422453</v>
          </cell>
          <cell r="I246">
            <v>1009.863831365523</v>
          </cell>
          <cell r="J246">
            <v>310.0265</v>
          </cell>
          <cell r="K246">
            <v>303.29606062660281</v>
          </cell>
          <cell r="L246">
            <v>1623.1863919921259</v>
          </cell>
          <cell r="M246">
            <v>1740.3301925005244</v>
          </cell>
          <cell r="N246">
            <v>-117.1438005083985</v>
          </cell>
          <cell r="O246">
            <v>-429.16679530380111</v>
          </cell>
          <cell r="P246">
            <v>1117.816</v>
          </cell>
          <cell r="Q246">
            <v>-71.183999999999969</v>
          </cell>
          <cell r="R246">
            <v>-45.95980050839853</v>
          </cell>
          <cell r="S246">
            <v>8534.5</v>
          </cell>
          <cell r="T246">
            <v>387.11886855784672</v>
          </cell>
          <cell r="W246">
            <v>4.0490709481102227E-2</v>
          </cell>
          <cell r="X246">
            <v>2.9824063337255069E-2</v>
          </cell>
          <cell r="Y246">
            <v>9.677866573497651E-2</v>
          </cell>
          <cell r="Z246">
            <v>2.7108694582820874E-2</v>
          </cell>
          <cell r="AA246">
            <v>4.6221895510563181E-2</v>
          </cell>
          <cell r="AB246">
            <v>0.13220686334103063</v>
          </cell>
        </row>
        <row r="247">
          <cell r="A247">
            <v>41030</v>
          </cell>
          <cell r="B247">
            <v>1084.5146086551863</v>
          </cell>
          <cell r="C247">
            <v>308.12931624532126</v>
          </cell>
          <cell r="D247">
            <v>1392.6439249005075</v>
          </cell>
          <cell r="E247">
            <v>1087.1050001819258</v>
          </cell>
          <cell r="F247">
            <v>285.08706802783831</v>
          </cell>
          <cell r="G247">
            <v>1372.1920682097641</v>
          </cell>
          <cell r="H247">
            <v>-2.590391526739495</v>
          </cell>
          <cell r="I247">
            <v>1050.28113808084</v>
          </cell>
          <cell r="J247">
            <v>293.47439999999995</v>
          </cell>
          <cell r="K247">
            <v>308.12931624532126</v>
          </cell>
          <cell r="L247">
            <v>1651.8848543261611</v>
          </cell>
          <cell r="M247">
            <v>1702.760610918353</v>
          </cell>
          <cell r="N247">
            <v>-50.875756592191919</v>
          </cell>
          <cell r="O247">
            <v>-480.04255189599303</v>
          </cell>
          <cell r="P247">
            <v>1104.5160000000001</v>
          </cell>
          <cell r="Q247">
            <v>-84.483999999999924</v>
          </cell>
          <cell r="R247">
            <v>33.608243407808004</v>
          </cell>
          <cell r="S247">
            <v>7434</v>
          </cell>
          <cell r="T247">
            <v>337.20096887445459</v>
          </cell>
          <cell r="W247">
            <v>2.8670436019279988E-2</v>
          </cell>
          <cell r="X247">
            <v>8.2298667585867236E-3</v>
          </cell>
          <cell r="Y247">
            <v>-2.9629121052090479E-3</v>
          </cell>
          <cell r="Z247">
            <v>2.2981824472107615E-2</v>
          </cell>
          <cell r="AA247">
            <v>2.6153637333488744E-2</v>
          </cell>
          <cell r="AB247">
            <v>8.1992129148120332E-2</v>
          </cell>
        </row>
        <row r="248">
          <cell r="A248">
            <v>41061</v>
          </cell>
          <cell r="B248">
            <v>1064.1907923990802</v>
          </cell>
          <cell r="C248">
            <v>299.62016062660285</v>
          </cell>
          <cell r="D248">
            <v>1363.8109530256831</v>
          </cell>
          <cell r="E248">
            <v>1079.8578305882002</v>
          </cell>
          <cell r="F248">
            <v>293.9594330398528</v>
          </cell>
          <cell r="G248">
            <v>1373.8172636280528</v>
          </cell>
          <cell r="H248">
            <v>-15.667038189119921</v>
          </cell>
          <cell r="I248">
            <v>1043.0603008275107</v>
          </cell>
          <cell r="J248">
            <v>299.18049999999994</v>
          </cell>
          <cell r="K248">
            <v>299.62016062660285</v>
          </cell>
          <cell r="L248">
            <v>1641.8609614541135</v>
          </cell>
          <cell r="M248">
            <v>1677.911669634331</v>
          </cell>
          <cell r="N248">
            <v>-36.050708180217498</v>
          </cell>
          <cell r="O248">
            <v>-516.09326007621053</v>
          </cell>
          <cell r="P248">
            <v>1120.377</v>
          </cell>
          <cell r="Q248">
            <v>-68.623000000000047</v>
          </cell>
          <cell r="R248">
            <v>32.572291819782549</v>
          </cell>
          <cell r="S248">
            <v>7691.75</v>
          </cell>
          <cell r="T248">
            <v>348.8923261151582</v>
          </cell>
          <cell r="W248">
            <v>3.3112016826560842E-2</v>
          </cell>
          <cell r="X248">
            <v>8.4727169696332538E-3</v>
          </cell>
          <cell r="Y248">
            <v>1.2455606167654398E-2</v>
          </cell>
          <cell r="Z248">
            <v>3.4091054108981021E-2</v>
          </cell>
          <cell r="AA248">
            <v>1.5508882355158349E-2</v>
          </cell>
          <cell r="AB248">
            <v>3.5423786599140618E-2</v>
          </cell>
        </row>
        <row r="249">
          <cell r="A249">
            <v>41091</v>
          </cell>
          <cell r="B249">
            <v>1059.1164602628689</v>
          </cell>
          <cell r="C249">
            <v>301.96596913001758</v>
          </cell>
          <cell r="D249">
            <v>1361.0824293928865</v>
          </cell>
          <cell r="E249">
            <v>1093.3413132509675</v>
          </cell>
          <cell r="F249">
            <v>284.53525640729998</v>
          </cell>
          <cell r="G249">
            <v>1377.8765696582675</v>
          </cell>
          <cell r="H249">
            <v>-34.224852988098519</v>
          </cell>
          <cell r="I249">
            <v>1052.0216527228342</v>
          </cell>
          <cell r="J249">
            <v>289.02800000000002</v>
          </cell>
          <cell r="K249">
            <v>301.96596913001758</v>
          </cell>
          <cell r="L249">
            <v>1643.0156218528518</v>
          </cell>
          <cell r="M249">
            <v>1663.2766018864431</v>
          </cell>
          <cell r="N249">
            <v>-20.260980033591295</v>
          </cell>
          <cell r="O249">
            <v>-536.35424010980182</v>
          </cell>
          <cell r="P249">
            <v>1054.364</v>
          </cell>
          <cell r="Q249">
            <v>-134.63599999999997</v>
          </cell>
          <cell r="R249">
            <v>114.37501996640867</v>
          </cell>
          <cell r="S249">
            <v>7551.5</v>
          </cell>
          <cell r="T249">
            <v>342.53068556032332</v>
          </cell>
          <cell r="W249">
            <v>4.9323195292587219E-2</v>
          </cell>
          <cell r="X249">
            <v>-3.8491909648120659E-3</v>
          </cell>
          <cell r="Y249">
            <v>3.7056049428856097E-2</v>
          </cell>
          <cell r="Z249">
            <v>3.7035216046142683E-2</v>
          </cell>
          <cell r="AA249">
            <v>4.2844642544693041E-3</v>
          </cell>
          <cell r="AB249">
            <v>1.5516247830433816E-2</v>
          </cell>
        </row>
        <row r="250">
          <cell r="A250">
            <v>41122</v>
          </cell>
          <cell r="B250">
            <v>1134.3688682798254</v>
          </cell>
          <cell r="C250">
            <v>302.66996913001759</v>
          </cell>
          <cell r="D250">
            <v>1437.0388374098429</v>
          </cell>
          <cell r="E250">
            <v>1137.9900502403348</v>
          </cell>
          <cell r="F250">
            <v>294.52825640729998</v>
          </cell>
          <cell r="G250">
            <v>1432.5183066476347</v>
          </cell>
          <cell r="H250">
            <v>-3.6211819605093751</v>
          </cell>
          <cell r="I250">
            <v>1089.0826622397549</v>
          </cell>
          <cell r="J250">
            <v>295.50699999999995</v>
          </cell>
          <cell r="K250">
            <v>302.66996913001759</v>
          </cell>
          <cell r="L250">
            <v>1687.2596313697725</v>
          </cell>
          <cell r="M250">
            <v>1700.283528207206</v>
          </cell>
          <cell r="N250">
            <v>-13.02389683743354</v>
          </cell>
          <cell r="O250">
            <v>-549.37813694723536</v>
          </cell>
          <cell r="P250">
            <v>1030.9009999999998</v>
          </cell>
          <cell r="Q250">
            <v>-158.09900000000016</v>
          </cell>
          <cell r="R250">
            <v>145.07510316256662</v>
          </cell>
          <cell r="S250">
            <v>7606.25</v>
          </cell>
          <cell r="T250">
            <v>345.01410673948345</v>
          </cell>
          <cell r="W250">
            <v>5.9770459926753006E-2</v>
          </cell>
          <cell r="X250">
            <v>1.9973021620411924E-3</v>
          </cell>
          <cell r="Y250">
            <v>7.7457864997034775E-3</v>
          </cell>
          <cell r="Z250">
            <v>4.740189068196702E-2</v>
          </cell>
          <cell r="AA250">
            <v>2.2069427222874602E-3</v>
          </cell>
          <cell r="AB250">
            <v>1.9085814032071324E-2</v>
          </cell>
        </row>
        <row r="251">
          <cell r="A251">
            <v>41153</v>
          </cell>
          <cell r="B251">
            <v>1118.3168302376059</v>
          </cell>
          <cell r="C251">
            <v>304.63904776457775</v>
          </cell>
          <cell r="D251">
            <v>1422.9558780021837</v>
          </cell>
          <cell r="E251">
            <v>1112.7587008226558</v>
          </cell>
          <cell r="F251">
            <v>290.69254235251793</v>
          </cell>
          <cell r="G251">
            <v>1403.4512431751737</v>
          </cell>
          <cell r="H251">
            <v>5.5581294149501446</v>
          </cell>
          <cell r="I251">
            <v>1071.8041424975045</v>
          </cell>
          <cell r="J251">
            <v>301.90399999999994</v>
          </cell>
          <cell r="K251">
            <v>304.63904776457775</v>
          </cell>
          <cell r="L251">
            <v>1678.3471902620822</v>
          </cell>
          <cell r="M251">
            <v>1733.6591500692821</v>
          </cell>
          <cell r="N251">
            <v>-55.311959807199855</v>
          </cell>
          <cell r="O251">
            <v>-604.69009675443522</v>
          </cell>
          <cell r="P251">
            <v>1129.001</v>
          </cell>
          <cell r="Q251">
            <v>-59.999000000000024</v>
          </cell>
          <cell r="R251">
            <v>4.6870401928001684</v>
          </cell>
          <cell r="S251">
            <v>8211.5</v>
          </cell>
          <cell r="T251">
            <v>372.46781758307554</v>
          </cell>
          <cell r="W251">
            <v>5.5724581143935303E-2</v>
          </cell>
          <cell r="X251">
            <v>-1.4981093423499514E-3</v>
          </cell>
          <cell r="Y251">
            <v>3.2763598664179217E-2</v>
          </cell>
          <cell r="Z251">
            <v>5.4939412121091845E-2</v>
          </cell>
          <cell r="AA251">
            <v>-1.1166660483736084E-3</v>
          </cell>
          <cell r="AB251">
            <v>2.5855144864246265E-2</v>
          </cell>
        </row>
        <row r="252">
          <cell r="A252">
            <v>41183</v>
          </cell>
          <cell r="B252">
            <v>1173.9532345994019</v>
          </cell>
          <cell r="C252">
            <v>315.57368162335365</v>
          </cell>
          <cell r="D252">
            <v>1489.5269162227555</v>
          </cell>
          <cell r="E252">
            <v>1115.0122667031144</v>
          </cell>
          <cell r="F252">
            <v>307.28375640729996</v>
          </cell>
          <cell r="G252">
            <v>1422.2960231104144</v>
          </cell>
          <cell r="H252">
            <v>58.940967896287475</v>
          </cell>
          <cell r="I252">
            <v>1087.2978894517314</v>
          </cell>
          <cell r="J252">
            <v>308.33099999999996</v>
          </cell>
          <cell r="K252">
            <v>315.57368162335365</v>
          </cell>
          <cell r="L252">
            <v>1711.202571075085</v>
          </cell>
          <cell r="M252">
            <v>1676.2669712226386</v>
          </cell>
          <cell r="N252">
            <v>34.93559985244633</v>
          </cell>
          <cell r="O252">
            <v>-569.75449690198889</v>
          </cell>
          <cell r="P252">
            <v>1261.6120000000001</v>
          </cell>
          <cell r="Q252">
            <v>72.61200000000008</v>
          </cell>
          <cell r="R252">
            <v>-37.67640014755375</v>
          </cell>
          <cell r="S252">
            <v>7758.25</v>
          </cell>
          <cell r="T252">
            <v>351.9087189629052</v>
          </cell>
          <cell r="W252">
            <v>7.8587569985408168E-2</v>
          </cell>
          <cell r="X252">
            <v>2.2420736079991066E-3</v>
          </cell>
          <cell r="Y252">
            <v>-5.7042382974119565E-2</v>
          </cell>
          <cell r="Z252">
            <v>6.4694203685365492E-2</v>
          </cell>
          <cell r="AA252">
            <v>9.1375547589678252E-4</v>
          </cell>
          <cell r="AB252">
            <v>-5.5109992700789574E-3</v>
          </cell>
        </row>
        <row r="253">
          <cell r="A253">
            <v>41214</v>
          </cell>
          <cell r="B253">
            <v>1180.1331621949464</v>
          </cell>
          <cell r="C253">
            <v>303.27748236241501</v>
          </cell>
          <cell r="D253">
            <v>1483.4106445573614</v>
          </cell>
          <cell r="E253">
            <v>1123.5545146029642</v>
          </cell>
          <cell r="F253">
            <v>315.71004235251792</v>
          </cell>
          <cell r="G253">
            <v>1439.264556955482</v>
          </cell>
          <cell r="H253">
            <v>56.57864759198219</v>
          </cell>
          <cell r="I253">
            <v>1108.5419778996118</v>
          </cell>
          <cell r="J253">
            <v>319.21199999999999</v>
          </cell>
          <cell r="K253">
            <v>303.27748236241501</v>
          </cell>
          <cell r="L253">
            <v>1731.0314602620267</v>
          </cell>
          <cell r="M253">
            <v>1713.2896578089299</v>
          </cell>
          <cell r="N253">
            <v>17.741802453096852</v>
          </cell>
          <cell r="O253">
            <v>-552.01269444889203</v>
          </cell>
          <cell r="P253">
            <v>1282.712</v>
          </cell>
          <cell r="Q253">
            <v>93.711999999999989</v>
          </cell>
          <cell r="R253">
            <v>-75.970197546903137</v>
          </cell>
          <cell r="S253">
            <v>7978.75</v>
          </cell>
          <cell r="T253">
            <v>361.91044261596102</v>
          </cell>
          <cell r="W253">
            <v>8.5911088602341756E-2</v>
          </cell>
          <cell r="X253">
            <v>4.3912990620042835E-2</v>
          </cell>
          <cell r="Y253">
            <v>-3.3177231811055807E-2</v>
          </cell>
          <cell r="Z253">
            <v>7.3407746577228414E-2</v>
          </cell>
          <cell r="AA253">
            <v>1.4885651628563997E-2</v>
          </cell>
          <cell r="AB253">
            <v>-1.9152005373665387E-2</v>
          </cell>
        </row>
        <row r="254">
          <cell r="A254">
            <v>41244</v>
          </cell>
          <cell r="B254">
            <v>1222.8364820513166</v>
          </cell>
          <cell r="C254">
            <v>317.90728162335364</v>
          </cell>
          <cell r="D254">
            <v>1540.7437636746702</v>
          </cell>
          <cell r="E254">
            <v>1214.2730869732138</v>
          </cell>
          <cell r="F254">
            <v>296.82975640729995</v>
          </cell>
          <cell r="G254">
            <v>1511.1028433805138</v>
          </cell>
          <cell r="H254">
            <v>8.5633950781027579</v>
          </cell>
          <cell r="I254">
            <v>1195.2670783316091</v>
          </cell>
          <cell r="J254">
            <v>299.31299999999999</v>
          </cell>
          <cell r="K254">
            <v>317.90728162335364</v>
          </cell>
          <cell r="L254">
            <v>1812.4873599549626</v>
          </cell>
          <cell r="M254">
            <v>1657.8196905150687</v>
          </cell>
          <cell r="N254">
            <v>154.66766943989387</v>
          </cell>
          <cell r="O254">
            <v>-397.34502500899816</v>
          </cell>
          <cell r="P254">
            <v>1366.1849999999999</v>
          </cell>
          <cell r="Q254">
            <v>177.18499999999995</v>
          </cell>
          <cell r="R254">
            <v>-22.517330560106075</v>
          </cell>
          <cell r="S254">
            <v>7907</v>
          </cell>
          <cell r="T254">
            <v>358.65591349076033</v>
          </cell>
          <cell r="W254">
            <v>5.2601959306089574E-2</v>
          </cell>
          <cell r="X254">
            <v>5.2632242544290442E-2</v>
          </cell>
          <cell r="Y254">
            <v>-1.2002273434321697E-2</v>
          </cell>
          <cell r="Z254">
            <v>7.2366872631279833E-2</v>
          </cell>
          <cell r="AA254">
            <v>3.292910225744413E-2</v>
          </cell>
          <cell r="AB254">
            <v>-3.4073962739832354E-2</v>
          </cell>
        </row>
        <row r="255">
          <cell r="A255">
            <v>41275</v>
          </cell>
          <cell r="B255">
            <v>1155.1060000000002</v>
          </cell>
          <cell r="C255">
            <v>316.18199999999996</v>
          </cell>
          <cell r="D255">
            <v>1471.2880000000002</v>
          </cell>
          <cell r="E255">
            <v>1148.3</v>
          </cell>
          <cell r="F255">
            <v>301.03600000000006</v>
          </cell>
          <cell r="G255">
            <v>1449.336</v>
          </cell>
          <cell r="H255">
            <v>6.8060000000002674</v>
          </cell>
          <cell r="I255">
            <v>1133.6299999999997</v>
          </cell>
          <cell r="J255">
            <v>289.47700000000003</v>
          </cell>
          <cell r="K255">
            <v>316.18199999999996</v>
          </cell>
          <cell r="L255">
            <v>1739.2889999999998</v>
          </cell>
          <cell r="M255">
            <v>1652.5870000000002</v>
          </cell>
          <cell r="N255">
            <v>86.701999999999543</v>
          </cell>
          <cell r="O255">
            <v>86.701999999999543</v>
          </cell>
          <cell r="P255">
            <v>1367.1849999999999</v>
          </cell>
          <cell r="Q255">
            <v>178.18499999999995</v>
          </cell>
          <cell r="R255">
            <v>-91.483000000000402</v>
          </cell>
          <cell r="S255">
            <v>8128.25</v>
          </cell>
          <cell r="T255">
            <v>368.69165661202385</v>
          </cell>
          <cell r="W255">
            <v>0.14097325766781732</v>
          </cell>
          <cell r="X255">
            <v>3.4733087930571171E-2</v>
          </cell>
          <cell r="Y255">
            <v>-5.0611876260039046E-2</v>
          </cell>
          <cell r="Z255">
            <v>9.3162101858749555E-2</v>
          </cell>
          <cell r="AA255">
            <v>4.375944036496815E-2</v>
          </cell>
          <cell r="AB255">
            <v>-3.1930460501805515E-2</v>
          </cell>
        </row>
        <row r="256">
          <cell r="A256">
            <v>41306</v>
          </cell>
          <cell r="B256">
            <v>1042.2280000000001</v>
          </cell>
          <cell r="C256">
            <v>288.34899999999999</v>
          </cell>
          <cell r="D256">
            <v>1330.577</v>
          </cell>
          <cell r="E256">
            <v>1066.8608000000002</v>
          </cell>
          <cell r="F256">
            <v>270.834</v>
          </cell>
          <cell r="G256">
            <v>1337.6948000000002</v>
          </cell>
          <cell r="H256">
            <v>-24.632800000000088</v>
          </cell>
          <cell r="I256">
            <v>1036.7464000000002</v>
          </cell>
          <cell r="J256">
            <v>254.43339999999998</v>
          </cell>
          <cell r="K256">
            <v>288.34899999999999</v>
          </cell>
          <cell r="L256">
            <v>1579.5288</v>
          </cell>
          <cell r="M256">
            <v>1538.8869999999999</v>
          </cell>
          <cell r="N256">
            <v>40.641800000000103</v>
          </cell>
          <cell r="O256">
            <v>127.34379999999965</v>
          </cell>
          <cell r="P256">
            <v>1368.1849999999999</v>
          </cell>
          <cell r="Q256">
            <v>179.18499999999995</v>
          </cell>
          <cell r="R256">
            <v>-138.54319999999984</v>
          </cell>
          <cell r="S256">
            <v>8085.25</v>
          </cell>
          <cell r="T256">
            <v>366.74120710145058</v>
          </cell>
          <cell r="W256">
            <v>9.7189083686682221E-2</v>
          </cell>
          <cell r="X256">
            <v>1.1384063034593828E-2</v>
          </cell>
          <cell r="Y256">
            <v>-7.965055389338016E-2</v>
          </cell>
          <cell r="Z256">
            <v>9.6921433553529709E-2</v>
          </cell>
          <cell r="AA256">
            <v>3.2916464503151811E-2</v>
          </cell>
          <cell r="AB256">
            <v>-4.7421567862580304E-2</v>
          </cell>
        </row>
        <row r="257">
          <cell r="A257">
            <v>41334</v>
          </cell>
          <cell r="S257">
            <v>7538</v>
          </cell>
          <cell r="T257">
            <v>341.91833513258524</v>
          </cell>
        </row>
        <row r="258">
          <cell r="A258">
            <v>41365</v>
          </cell>
        </row>
        <row r="259">
          <cell r="A259">
            <v>41395</v>
          </cell>
        </row>
        <row r="260">
          <cell r="A260">
            <v>41426</v>
          </cell>
        </row>
        <row r="261">
          <cell r="A261">
            <v>41456</v>
          </cell>
        </row>
        <row r="262">
          <cell r="A262">
            <v>41487</v>
          </cell>
          <cell r="S262">
            <v>8534.5</v>
          </cell>
          <cell r="T262">
            <v>387.11886855784672</v>
          </cell>
        </row>
        <row r="263">
          <cell r="A263">
            <v>41518</v>
          </cell>
        </row>
        <row r="264">
          <cell r="A264">
            <v>41548</v>
          </cell>
        </row>
        <row r="265">
          <cell r="A265">
            <v>41579</v>
          </cell>
        </row>
        <row r="266">
          <cell r="A266">
            <v>41609</v>
          </cell>
          <cell r="S266">
            <v>7434</v>
          </cell>
          <cell r="T266">
            <v>337.20096887445459</v>
          </cell>
        </row>
        <row r="267">
          <cell r="S267">
            <v>7498.75</v>
          </cell>
          <cell r="T267">
            <v>340.13798296305032</v>
          </cell>
        </row>
        <row r="269">
          <cell r="A269" t="str">
            <v>Jan</v>
          </cell>
        </row>
        <row r="270">
          <cell r="A270" t="str">
            <v>Feb</v>
          </cell>
        </row>
        <row r="271">
          <cell r="A271" t="str">
            <v>Mar</v>
          </cell>
        </row>
        <row r="272">
          <cell r="A272" t="str">
            <v>Apr</v>
          </cell>
        </row>
        <row r="273">
          <cell r="A273" t="str">
            <v>May</v>
          </cell>
        </row>
        <row r="274">
          <cell r="A274" t="str">
            <v>Jun</v>
          </cell>
        </row>
        <row r="275">
          <cell r="A275" t="str">
            <v>Jul</v>
          </cell>
        </row>
        <row r="276">
          <cell r="A276" t="str">
            <v>Aug</v>
          </cell>
        </row>
        <row r="277">
          <cell r="A277" t="str">
            <v>Sep</v>
          </cell>
        </row>
        <row r="278">
          <cell r="A278" t="str">
            <v>Oct</v>
          </cell>
        </row>
        <row r="279">
          <cell r="A279" t="str">
            <v>Nov</v>
          </cell>
        </row>
        <row r="280">
          <cell r="A280" t="str">
            <v>Dec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76">
          <cell r="C76">
            <v>191.9</v>
          </cell>
        </row>
      </sheetData>
      <sheetData sheetId="12"/>
      <sheetData sheetId="13">
        <row r="100">
          <cell r="C100">
            <v>2809.5</v>
          </cell>
        </row>
      </sheetData>
      <sheetData sheetId="14"/>
      <sheetData sheetId="15">
        <row r="13">
          <cell r="J13">
            <v>5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er Cap vs Urbanisation"/>
      <sheetName val="Production"/>
      <sheetName val="% of Growth"/>
      <sheetName val="Data"/>
      <sheetName val="Population"/>
      <sheetName val="UN Data"/>
      <sheetName val="Per Cap Cons"/>
      <sheetName val="__FDSCACHE__"/>
      <sheetName val="GDP Per Capital"/>
      <sheetName val="GDP - Cons"/>
    </sheetNames>
    <sheetDataSet>
      <sheetData sheetId="0" refreshError="1">
        <row r="1">
          <cell r="A1" t="str">
            <v>1900-1945</v>
          </cell>
        </row>
        <row r="17">
          <cell r="A17" t="str">
            <v>1945-1973</v>
          </cell>
        </row>
        <row r="35">
          <cell r="A35" t="str">
            <v>1974-2000</v>
          </cell>
        </row>
        <row r="53">
          <cell r="A53" t="str">
            <v>2000-2010e</v>
          </cell>
        </row>
        <row r="71">
          <cell r="A71" t="str">
            <v>1945-1973</v>
          </cell>
          <cell r="I71" t="str">
            <v>1974-2000</v>
          </cell>
          <cell r="Q71" t="str">
            <v>2001-2010e</v>
          </cell>
        </row>
      </sheetData>
      <sheetData sheetId="1" refreshError="1">
        <row r="2">
          <cell r="A2" t="str">
            <v>CHINA</v>
          </cell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 t="str">
            <v>2010e</v>
          </cell>
          <cell r="M2" t="str">
            <v>2011e</v>
          </cell>
          <cell r="N2" t="str">
            <v>2012e</v>
          </cell>
          <cell r="O2" t="str">
            <v>2013e</v>
          </cell>
          <cell r="P2" t="str">
            <v>2014e</v>
          </cell>
          <cell r="Q2" t="str">
            <v>2015e</v>
          </cell>
          <cell r="R2" t="str">
            <v>2016e</v>
          </cell>
          <cell r="S2" t="str">
            <v>2017e</v>
          </cell>
          <cell r="T2" t="str">
            <v>2018e</v>
          </cell>
          <cell r="U2" t="str">
            <v>2019e</v>
          </cell>
          <cell r="V2" t="str">
            <v>2020e</v>
          </cell>
        </row>
        <row r="3">
          <cell r="A3" t="str">
            <v>Urbanisation - LHA</v>
          </cell>
          <cell r="B3">
            <v>0.35799999999999998</v>
          </cell>
          <cell r="C3">
            <v>0.375</v>
          </cell>
          <cell r="D3">
            <v>0.4</v>
          </cell>
          <cell r="E3">
            <v>0.41</v>
          </cell>
          <cell r="F3">
            <v>0.42</v>
          </cell>
          <cell r="G3">
            <v>0.43</v>
          </cell>
          <cell r="H3">
            <v>0.44</v>
          </cell>
          <cell r="I3">
            <v>0.45</v>
          </cell>
          <cell r="J3">
            <v>0.46</v>
          </cell>
          <cell r="K3">
            <v>0.47</v>
          </cell>
          <cell r="L3">
            <v>0.48</v>
          </cell>
          <cell r="M3">
            <v>0.49</v>
          </cell>
          <cell r="N3">
            <v>0.5</v>
          </cell>
          <cell r="O3">
            <v>0.52</v>
          </cell>
          <cell r="P3">
            <v>0.53</v>
          </cell>
          <cell r="Q3">
            <v>0.54</v>
          </cell>
          <cell r="R3">
            <v>0.55000000000000004</v>
          </cell>
          <cell r="S3">
            <v>0.56000000000000005</v>
          </cell>
          <cell r="T3">
            <v>0.57999999999999996</v>
          </cell>
          <cell r="U3">
            <v>0.59</v>
          </cell>
          <cell r="V3">
            <v>0.6</v>
          </cell>
        </row>
        <row r="4">
          <cell r="A4" t="str">
            <v>Per cap steel consumption (kg)</v>
          </cell>
          <cell r="B4">
            <v>97.859620996533764</v>
          </cell>
          <cell r="C4">
            <v>123.5760016656168</v>
          </cell>
          <cell r="D4">
            <v>148.62075587910462</v>
          </cell>
          <cell r="E4">
            <v>185.49753162604136</v>
          </cell>
          <cell r="F4">
            <v>211.47063333844503</v>
          </cell>
          <cell r="G4">
            <v>259.29878048780483</v>
          </cell>
          <cell r="H4">
            <v>280.19396878314899</v>
          </cell>
          <cell r="I4">
            <v>311.61494426031936</v>
          </cell>
          <cell r="J4">
            <v>318.78088962108734</v>
          </cell>
          <cell r="K4">
            <v>383.43805836807627</v>
          </cell>
          <cell r="L4">
            <v>419.30858371576613</v>
          </cell>
          <cell r="M4">
            <v>448.67651365719968</v>
          </cell>
          <cell r="N4">
            <v>468.74565528562306</v>
          </cell>
          <cell r="O4">
            <v>488.81479691404644</v>
          </cell>
          <cell r="P4">
            <v>508.88393854246982</v>
          </cell>
          <cell r="Q4">
            <v>519.65429185788309</v>
          </cell>
          <cell r="R4">
            <v>531.72343348630648</v>
          </cell>
          <cell r="S4">
            <v>543.79257511472986</v>
          </cell>
          <cell r="T4">
            <v>555.86171674315324</v>
          </cell>
          <cell r="U4">
            <v>567.93085837157662</v>
          </cell>
          <cell r="V4">
            <v>580</v>
          </cell>
        </row>
        <row r="5">
          <cell r="A5" t="str">
            <v>Total population</v>
          </cell>
          <cell r="B5">
            <v>1269962</v>
          </cell>
          <cell r="C5">
            <v>1278565.3999999999</v>
          </cell>
          <cell r="D5">
            <v>1287168.7999999998</v>
          </cell>
          <cell r="E5">
            <v>1295772.1999999997</v>
          </cell>
          <cell r="F5">
            <v>1304375.5999999996</v>
          </cell>
          <cell r="G5">
            <v>1312979</v>
          </cell>
          <cell r="H5">
            <v>1320685.6000000001</v>
          </cell>
          <cell r="I5">
            <v>1328392.2000000002</v>
          </cell>
          <cell r="J5">
            <v>1336098.8000000003</v>
          </cell>
          <cell r="K5">
            <v>1343805.4000000004</v>
          </cell>
          <cell r="L5">
            <v>1351512</v>
          </cell>
        </row>
        <row r="26">
          <cell r="T26" t="str">
            <v>Working</v>
          </cell>
        </row>
        <row r="27">
          <cell r="B27" t="str">
            <v>% of urban population</v>
          </cell>
          <cell r="K27" t="str">
            <v>Per Capita Production (kg)</v>
          </cell>
          <cell r="T27" t="str">
            <v>Total population ('000)</v>
          </cell>
        </row>
        <row r="28">
          <cell r="B28" t="str">
            <v>China</v>
          </cell>
          <cell r="C28" t="str">
            <v>Japan</v>
          </cell>
          <cell r="D28" t="str">
            <v>CIS</v>
          </cell>
          <cell r="E28" t="str">
            <v>EU</v>
          </cell>
          <cell r="F28" t="str">
            <v>United States</v>
          </cell>
          <cell r="G28" t="str">
            <v>Korea</v>
          </cell>
          <cell r="H28" t="str">
            <v>South America</v>
          </cell>
          <cell r="I28" t="str">
            <v>Taiwan</v>
          </cell>
          <cell r="K28" t="str">
            <v>China</v>
          </cell>
          <cell r="L28" t="str">
            <v>Japan</v>
          </cell>
          <cell r="M28" t="str">
            <v>CIS</v>
          </cell>
          <cell r="N28" t="str">
            <v>EU</v>
          </cell>
          <cell r="O28" t="str">
            <v>United States</v>
          </cell>
          <cell r="P28" t="str">
            <v>Korea</v>
          </cell>
          <cell r="Q28" t="str">
            <v>South America</v>
          </cell>
          <cell r="R28" t="str">
            <v>Taiwan</v>
          </cell>
          <cell r="T28" t="str">
            <v>CIS</v>
          </cell>
          <cell r="U28" t="str">
            <v>EU</v>
          </cell>
          <cell r="V28" t="str">
            <v>South America</v>
          </cell>
          <cell r="W28" t="str">
            <v>Taiwan</v>
          </cell>
          <cell r="X28" t="str">
            <v>Taiwan (urban population)</v>
          </cell>
          <cell r="Y28" t="str">
            <v>% urbanised</v>
          </cell>
        </row>
        <row r="29">
          <cell r="A29">
            <v>1945</v>
          </cell>
          <cell r="B29">
            <v>11.799999999999999</v>
          </cell>
          <cell r="C29">
            <v>30.900000000000013</v>
          </cell>
          <cell r="D29">
            <v>35.199999999999989</v>
          </cell>
          <cell r="E29">
            <v>61.90000000000002</v>
          </cell>
          <cell r="F29">
            <v>61.200000000000031</v>
          </cell>
          <cell r="G29">
            <v>18.399999999999991</v>
          </cell>
          <cell r="H29">
            <v>38.6</v>
          </cell>
          <cell r="K29">
            <v>1.8065613161643215</v>
          </cell>
          <cell r="L29">
            <v>24.66477366173131</v>
          </cell>
          <cell r="M29">
            <v>93.465299777650941</v>
          </cell>
          <cell r="N29">
            <v>88.54607347356405</v>
          </cell>
          <cell r="O29">
            <v>514.54973342929202</v>
          </cell>
          <cell r="T29">
            <v>203284.00000000006</v>
          </cell>
          <cell r="U29">
            <v>136177.00000000006</v>
          </cell>
          <cell r="V29">
            <v>96275.999999999985</v>
          </cell>
        </row>
        <row r="30">
          <cell r="A30">
            <v>1946</v>
          </cell>
          <cell r="B30">
            <v>12.04</v>
          </cell>
          <cell r="C30">
            <v>31.70000000000001</v>
          </cell>
          <cell r="D30">
            <v>36.11999999999999</v>
          </cell>
          <cell r="E30">
            <v>62.280000000000015</v>
          </cell>
          <cell r="F30">
            <v>61.800000000000026</v>
          </cell>
          <cell r="G30">
            <v>18.999999999999993</v>
          </cell>
          <cell r="H30">
            <v>39.42</v>
          </cell>
          <cell r="K30">
            <v>1.8065613161643215</v>
          </cell>
          <cell r="L30">
            <v>24.66477366173131</v>
          </cell>
          <cell r="M30">
            <v>91.935424557790583</v>
          </cell>
          <cell r="N30">
            <v>125.80637044750293</v>
          </cell>
          <cell r="O30">
            <v>424.36246223757587</v>
          </cell>
          <cell r="T30">
            <v>206666.80000000005</v>
          </cell>
          <cell r="U30">
            <v>137122.80000000005</v>
          </cell>
          <cell r="V30">
            <v>99616.799999999988</v>
          </cell>
        </row>
        <row r="31">
          <cell r="A31">
            <v>1947</v>
          </cell>
          <cell r="B31">
            <v>12.28</v>
          </cell>
          <cell r="C31">
            <v>32.500000000000007</v>
          </cell>
          <cell r="D31">
            <v>37.039999999999992</v>
          </cell>
          <cell r="E31">
            <v>62.660000000000011</v>
          </cell>
          <cell r="F31">
            <v>62.40000000000002</v>
          </cell>
          <cell r="G31">
            <v>19.599999999999994</v>
          </cell>
          <cell r="H31">
            <v>40.24</v>
          </cell>
          <cell r="K31">
            <v>1.7919258815875738</v>
          </cell>
          <cell r="L31">
            <v>24.258257680722323</v>
          </cell>
          <cell r="M31">
            <v>95.215606218721661</v>
          </cell>
          <cell r="N31">
            <v>142.82340932808248</v>
          </cell>
          <cell r="O31">
            <v>527.31611617997976</v>
          </cell>
          <cell r="T31">
            <v>210049.60000000003</v>
          </cell>
          <cell r="U31">
            <v>138068.60000000003</v>
          </cell>
          <cell r="V31">
            <v>102957.59999999999</v>
          </cell>
        </row>
        <row r="32">
          <cell r="A32">
            <v>1948</v>
          </cell>
          <cell r="B32">
            <v>12.52</v>
          </cell>
          <cell r="C32">
            <v>33.300000000000004</v>
          </cell>
          <cell r="D32">
            <v>37.959999999999994</v>
          </cell>
          <cell r="E32">
            <v>63.040000000000006</v>
          </cell>
          <cell r="F32">
            <v>63.000000000000014</v>
          </cell>
          <cell r="G32">
            <v>20.199999999999996</v>
          </cell>
          <cell r="H32">
            <v>41.06</v>
          </cell>
          <cell r="K32">
            <v>1.7919258815875738</v>
          </cell>
          <cell r="L32">
            <v>24.258257680722323</v>
          </cell>
          <cell r="M32">
            <v>98.391809303554652</v>
          </cell>
          <cell r="N32">
            <v>182.72764584945864</v>
          </cell>
          <cell r="O32">
            <v>545.58609866261702</v>
          </cell>
          <cell r="T32">
            <v>213432.40000000002</v>
          </cell>
          <cell r="U32">
            <v>139014.40000000002</v>
          </cell>
          <cell r="V32">
            <v>106298.4</v>
          </cell>
        </row>
        <row r="33">
          <cell r="A33">
            <v>1949</v>
          </cell>
          <cell r="B33">
            <v>12.76</v>
          </cell>
          <cell r="C33">
            <v>34.1</v>
          </cell>
          <cell r="D33">
            <v>38.879999999999995</v>
          </cell>
          <cell r="E33">
            <v>63.42</v>
          </cell>
          <cell r="F33">
            <v>63.600000000000009</v>
          </cell>
          <cell r="G33">
            <v>20.799999999999997</v>
          </cell>
          <cell r="H33">
            <v>41.88</v>
          </cell>
          <cell r="K33">
            <v>1.7775256724966646</v>
          </cell>
          <cell r="L33">
            <v>47.729849054352364</v>
          </cell>
          <cell r="M33">
            <v>115.30556898224846</v>
          </cell>
          <cell r="N33">
            <v>212.16224692733721</v>
          </cell>
          <cell r="O33">
            <v>469.20622974495353</v>
          </cell>
          <cell r="P33">
            <v>47.971360713882923</v>
          </cell>
          <cell r="T33">
            <v>216815.2</v>
          </cell>
          <cell r="U33">
            <v>139960.20000000001</v>
          </cell>
          <cell r="V33">
            <v>109639.2</v>
          </cell>
        </row>
        <row r="34">
          <cell r="A34">
            <v>1950</v>
          </cell>
          <cell r="B34">
            <v>13</v>
          </cell>
          <cell r="C34">
            <v>34.9</v>
          </cell>
          <cell r="D34">
            <v>39.799999999999997</v>
          </cell>
          <cell r="E34">
            <v>63.8</v>
          </cell>
          <cell r="F34">
            <v>64.2</v>
          </cell>
          <cell r="G34">
            <v>21.4</v>
          </cell>
          <cell r="H34">
            <v>42.7</v>
          </cell>
          <cell r="K34">
            <v>1.7775256724966646</v>
          </cell>
          <cell r="L34">
            <v>59.662311317940457</v>
          </cell>
          <cell r="M34">
            <v>149.8651213907483</v>
          </cell>
          <cell r="N34">
            <v>222.52699842868691</v>
          </cell>
          <cell r="O34">
            <v>571.34976456449363</v>
          </cell>
          <cell r="P34">
            <v>47.971360713882923</v>
          </cell>
          <cell r="T34">
            <v>220198</v>
          </cell>
          <cell r="U34">
            <v>140906</v>
          </cell>
          <cell r="V34">
            <v>112980</v>
          </cell>
        </row>
        <row r="35">
          <cell r="A35">
            <v>1951</v>
          </cell>
          <cell r="B35">
            <v>13.24</v>
          </cell>
          <cell r="C35">
            <v>35.699999999999996</v>
          </cell>
          <cell r="D35">
            <v>40.72</v>
          </cell>
          <cell r="E35">
            <v>64.179999999999993</v>
          </cell>
          <cell r="F35">
            <v>64.8</v>
          </cell>
          <cell r="G35">
            <v>22</v>
          </cell>
          <cell r="H35">
            <v>43.52</v>
          </cell>
          <cell r="K35">
            <v>3.526710126339065</v>
          </cell>
          <cell r="L35">
            <v>82.19450112211932</v>
          </cell>
          <cell r="M35">
            <v>134.17967911377005</v>
          </cell>
          <cell r="N35">
            <v>241.52342240478612</v>
          </cell>
          <cell r="O35">
            <v>613.3860199641008</v>
          </cell>
          <cell r="P35">
            <v>47.90146324120748</v>
          </cell>
          <cell r="T35">
            <v>223580.79999999999</v>
          </cell>
          <cell r="U35">
            <v>141851.79999999999</v>
          </cell>
          <cell r="V35">
            <v>116320.8</v>
          </cell>
        </row>
        <row r="36">
          <cell r="A36">
            <v>1952</v>
          </cell>
          <cell r="B36">
            <v>13.48</v>
          </cell>
          <cell r="C36">
            <v>36.499999999999993</v>
          </cell>
          <cell r="D36">
            <v>41.64</v>
          </cell>
          <cell r="E36">
            <v>64.559999999999988</v>
          </cell>
          <cell r="F36">
            <v>65.399999999999991</v>
          </cell>
          <cell r="G36">
            <v>22.6</v>
          </cell>
          <cell r="H36">
            <v>44.34</v>
          </cell>
          <cell r="K36">
            <v>5.2216024222693376</v>
          </cell>
          <cell r="L36">
            <v>92.529380246885736</v>
          </cell>
          <cell r="M36">
            <v>176.23971420967945</v>
          </cell>
          <cell r="N36">
            <v>255.54758560403522</v>
          </cell>
          <cell r="O36">
            <v>539.50099331653473</v>
          </cell>
          <cell r="P36">
            <v>47.738231797853793</v>
          </cell>
          <cell r="T36">
            <v>226963.59999999998</v>
          </cell>
          <cell r="U36">
            <v>142797.59999999998</v>
          </cell>
          <cell r="V36">
            <v>119661.6</v>
          </cell>
        </row>
        <row r="37">
          <cell r="A37">
            <v>1953</v>
          </cell>
          <cell r="B37">
            <v>13.72</v>
          </cell>
          <cell r="C37">
            <v>37.29999999999999</v>
          </cell>
          <cell r="D37">
            <v>42.56</v>
          </cell>
          <cell r="E37">
            <v>64.939999999999984</v>
          </cell>
          <cell r="F37">
            <v>65.999999999999986</v>
          </cell>
          <cell r="G37">
            <v>23.200000000000003</v>
          </cell>
          <cell r="H37">
            <v>45.160000000000004</v>
          </cell>
          <cell r="K37">
            <v>6.8470715504632409</v>
          </cell>
          <cell r="L37">
            <v>102.67507003552089</v>
          </cell>
          <cell r="M37">
            <v>195.35794785592483</v>
          </cell>
          <cell r="N37">
            <v>243.11211288737314</v>
          </cell>
          <cell r="O37">
            <v>624.28207561304498</v>
          </cell>
          <cell r="P37">
            <v>47.482334672208552</v>
          </cell>
          <cell r="T37">
            <v>230346.39999999997</v>
          </cell>
          <cell r="U37">
            <v>143743.39999999997</v>
          </cell>
          <cell r="V37">
            <v>123002.40000000001</v>
          </cell>
        </row>
        <row r="38">
          <cell r="A38">
            <v>1954</v>
          </cell>
          <cell r="B38">
            <v>13.96</v>
          </cell>
          <cell r="C38">
            <v>38.099999999999987</v>
          </cell>
          <cell r="D38">
            <v>43.480000000000004</v>
          </cell>
          <cell r="E38">
            <v>65.319999999999979</v>
          </cell>
          <cell r="F38">
            <v>66.59999999999998</v>
          </cell>
          <cell r="G38">
            <v>23.800000000000004</v>
          </cell>
          <cell r="H38">
            <v>45.980000000000004</v>
          </cell>
          <cell r="K38">
            <v>8.4072492522273041</v>
          </cell>
          <cell r="L38">
            <v>90.136892250313934</v>
          </cell>
          <cell r="M38">
            <v>235.31505691201616</v>
          </cell>
          <cell r="N38">
            <v>260.98579039332708</v>
          </cell>
          <cell r="O38">
            <v>502.98725356691568</v>
          </cell>
          <cell r="P38">
            <v>47.039264050016662</v>
          </cell>
          <cell r="T38">
            <v>233729.19999999995</v>
          </cell>
          <cell r="U38">
            <v>144689.19999999995</v>
          </cell>
          <cell r="V38">
            <v>126343.20000000001</v>
          </cell>
        </row>
        <row r="39">
          <cell r="A39">
            <v>1955</v>
          </cell>
          <cell r="B39">
            <v>14.2</v>
          </cell>
          <cell r="C39">
            <v>38.9</v>
          </cell>
          <cell r="D39">
            <v>44.4</v>
          </cell>
          <cell r="E39">
            <v>65.7</v>
          </cell>
          <cell r="F39">
            <v>67.2</v>
          </cell>
          <cell r="G39">
            <v>24.4</v>
          </cell>
          <cell r="H39">
            <v>46.8</v>
          </cell>
          <cell r="K39">
            <v>9.8890831533347132</v>
          </cell>
          <cell r="L39">
            <v>122.47389246302346</v>
          </cell>
          <cell r="M39">
            <v>253.0449745268059</v>
          </cell>
          <cell r="N39">
            <v>299.43655319005364</v>
          </cell>
          <cell r="O39">
            <v>638.81975037816926</v>
          </cell>
          <cell r="P39">
            <v>46.399763472565724</v>
          </cell>
          <cell r="T39">
            <v>237112</v>
          </cell>
          <cell r="U39">
            <v>145635</v>
          </cell>
          <cell r="V39">
            <v>129684</v>
          </cell>
        </row>
        <row r="40">
          <cell r="A40">
            <v>1956</v>
          </cell>
          <cell r="B40">
            <v>14.559999999999999</v>
          </cell>
          <cell r="C40">
            <v>39.74</v>
          </cell>
          <cell r="D40">
            <v>45.3</v>
          </cell>
          <cell r="E40">
            <v>66.14</v>
          </cell>
          <cell r="F40">
            <v>67.760000000000005</v>
          </cell>
          <cell r="G40">
            <v>25.06</v>
          </cell>
          <cell r="H40">
            <v>47.64</v>
          </cell>
          <cell r="K40">
            <v>11.30607927979784</v>
          </cell>
          <cell r="L40">
            <v>143.2251038880537</v>
          </cell>
          <cell r="M40">
            <v>249.60126198398058</v>
          </cell>
          <cell r="N40">
            <v>312.00157747997577</v>
          </cell>
          <cell r="O40">
            <v>621.6585851050603</v>
          </cell>
          <cell r="P40">
            <v>45.390116247718915</v>
          </cell>
          <cell r="T40">
            <v>240383.4</v>
          </cell>
          <cell r="U40">
            <v>146888.6</v>
          </cell>
          <cell r="V40">
            <v>133443.20000000001</v>
          </cell>
        </row>
        <row r="41">
          <cell r="A41">
            <v>1957</v>
          </cell>
          <cell r="B41">
            <v>14.919999999999998</v>
          </cell>
          <cell r="C41">
            <v>40.580000000000005</v>
          </cell>
          <cell r="D41">
            <v>46.199999999999996</v>
          </cell>
          <cell r="E41">
            <v>66.58</v>
          </cell>
          <cell r="F41">
            <v>68.320000000000007</v>
          </cell>
          <cell r="G41">
            <v>25.72</v>
          </cell>
          <cell r="H41">
            <v>48.480000000000004</v>
          </cell>
          <cell r="K41">
            <v>12.633948457700555</v>
          </cell>
          <cell r="L41">
            <v>141.97873291822464</v>
          </cell>
          <cell r="M41">
            <v>266.77085778732862</v>
          </cell>
          <cell r="N41">
            <v>332.43753047344029</v>
          </cell>
          <cell r="O41">
            <v>598.89292027165311</v>
          </cell>
          <cell r="P41">
            <v>44.225181889328077</v>
          </cell>
          <cell r="R41">
            <v>102.57961049701257</v>
          </cell>
          <cell r="T41">
            <v>243654.8</v>
          </cell>
          <cell r="U41">
            <v>148142.20000000001</v>
          </cell>
          <cell r="V41">
            <v>137202.40000000002</v>
          </cell>
          <cell r="W41">
            <v>9748.5259999999998</v>
          </cell>
        </row>
        <row r="42">
          <cell r="A42">
            <v>1958</v>
          </cell>
          <cell r="B42">
            <v>15.279999999999998</v>
          </cell>
          <cell r="C42">
            <v>41.420000000000009</v>
          </cell>
          <cell r="D42">
            <v>47.099999999999994</v>
          </cell>
          <cell r="E42">
            <v>67.02</v>
          </cell>
          <cell r="F42">
            <v>68.88000000000001</v>
          </cell>
          <cell r="G42">
            <v>26.38</v>
          </cell>
          <cell r="H42">
            <v>49.320000000000007</v>
          </cell>
          <cell r="K42">
            <v>13.916742217567556</v>
          </cell>
          <cell r="L42">
            <v>140.70973905790197</v>
          </cell>
          <cell r="M42">
            <v>283.48551105552997</v>
          </cell>
          <cell r="N42">
            <v>319.93364819124099</v>
          </cell>
          <cell r="O42">
            <v>451.73316865086173</v>
          </cell>
          <cell r="P42">
            <v>43.00405330404012</v>
          </cell>
          <cell r="R42">
            <v>99.08909377871106</v>
          </cell>
          <cell r="T42">
            <v>246926.19999999998</v>
          </cell>
          <cell r="U42">
            <v>149395.80000000002</v>
          </cell>
          <cell r="V42">
            <v>140961.60000000003</v>
          </cell>
          <cell r="W42">
            <v>10091.928</v>
          </cell>
        </row>
        <row r="43">
          <cell r="A43">
            <v>1959</v>
          </cell>
          <cell r="B43">
            <v>15.639999999999997</v>
          </cell>
          <cell r="C43">
            <v>42.260000000000012</v>
          </cell>
          <cell r="D43">
            <v>47.999999999999993</v>
          </cell>
          <cell r="E43">
            <v>67.459999999999994</v>
          </cell>
          <cell r="F43">
            <v>69.440000000000012</v>
          </cell>
          <cell r="G43">
            <v>27.04</v>
          </cell>
          <cell r="H43">
            <v>50.160000000000011</v>
          </cell>
          <cell r="K43">
            <v>15.282354567039203</v>
          </cell>
          <cell r="L43">
            <v>203.65165423130364</v>
          </cell>
          <cell r="M43">
            <v>299.76306727162853</v>
          </cell>
          <cell r="N43">
            <v>331.73779444726893</v>
          </cell>
          <cell r="O43">
            <v>466.73789574312548</v>
          </cell>
          <cell r="P43">
            <v>41.699134655387716</v>
          </cell>
          <cell r="R43">
            <v>95.376845840019655</v>
          </cell>
          <cell r="T43">
            <v>250197.59999999998</v>
          </cell>
          <cell r="U43">
            <v>150649.40000000002</v>
          </cell>
          <cell r="V43">
            <v>144720.80000000005</v>
          </cell>
          <cell r="W43">
            <v>10484.725</v>
          </cell>
        </row>
        <row r="44">
          <cell r="A44">
            <v>1960</v>
          </cell>
          <cell r="B44">
            <v>16</v>
          </cell>
          <cell r="C44">
            <v>43.1</v>
          </cell>
          <cell r="D44">
            <v>48.9</v>
          </cell>
          <cell r="E44">
            <v>67.900000000000006</v>
          </cell>
          <cell r="F44">
            <v>70</v>
          </cell>
          <cell r="G44">
            <v>27.7</v>
          </cell>
          <cell r="H44">
            <v>51</v>
          </cell>
          <cell r="K44">
            <v>18.442797373197902</v>
          </cell>
          <cell r="L44">
            <v>233.81461379171654</v>
          </cell>
          <cell r="M44">
            <v>339.29198442413076</v>
          </cell>
          <cell r="N44">
            <v>386.63505201819549</v>
          </cell>
          <cell r="O44">
            <v>498.14303346967688</v>
          </cell>
          <cell r="P44">
            <v>40.348384087565677</v>
          </cell>
          <cell r="R44">
            <v>92.160080216133821</v>
          </cell>
          <cell r="T44">
            <v>253469</v>
          </cell>
          <cell r="U44">
            <v>151903</v>
          </cell>
          <cell r="V44">
            <v>148480</v>
          </cell>
          <cell r="W44">
            <v>10850.684999999999</v>
          </cell>
        </row>
        <row r="45">
          <cell r="A45">
            <v>1961</v>
          </cell>
          <cell r="B45">
            <v>16.32</v>
          </cell>
          <cell r="C45">
            <v>43.96</v>
          </cell>
          <cell r="D45">
            <v>49.72</v>
          </cell>
          <cell r="E45">
            <v>68.300000000000011</v>
          </cell>
          <cell r="F45">
            <v>70.38</v>
          </cell>
          <cell r="G45">
            <v>28.64</v>
          </cell>
          <cell r="H45">
            <v>51.88</v>
          </cell>
          <cell r="K45">
            <v>18.614176657458874</v>
          </cell>
          <cell r="L45">
            <v>294.9128802600095</v>
          </cell>
          <cell r="M45">
            <v>366.95442660247829</v>
          </cell>
          <cell r="N45">
            <v>374.76196759402035</v>
          </cell>
          <cell r="O45">
            <v>484.50931183345944</v>
          </cell>
          <cell r="P45">
            <v>39.041390198315426</v>
          </cell>
          <cell r="R45">
            <v>89.205397568831771</v>
          </cell>
          <cell r="T45">
            <v>256162.6</v>
          </cell>
          <cell r="U45">
            <v>153516</v>
          </cell>
          <cell r="V45">
            <v>152815.20000000001</v>
          </cell>
          <cell r="W45">
            <v>11210.084000000001</v>
          </cell>
        </row>
        <row r="46">
          <cell r="A46">
            <v>1962</v>
          </cell>
          <cell r="B46">
            <v>16.64</v>
          </cell>
          <cell r="C46">
            <v>44.82</v>
          </cell>
          <cell r="D46">
            <v>50.54</v>
          </cell>
          <cell r="E46">
            <v>68.700000000000017</v>
          </cell>
          <cell r="F46">
            <v>70.759999999999991</v>
          </cell>
          <cell r="G46">
            <v>29.580000000000002</v>
          </cell>
          <cell r="H46">
            <v>52.760000000000005</v>
          </cell>
          <cell r="K46">
            <v>15.306854116606367</v>
          </cell>
          <cell r="L46">
            <v>281.7437647522209</v>
          </cell>
          <cell r="M46">
            <v>390.17802161972554</v>
          </cell>
          <cell r="N46">
            <v>363.1359805173683</v>
          </cell>
          <cell r="O46">
            <v>477.11458255154446</v>
          </cell>
          <cell r="P46">
            <v>37.849673737704869</v>
          </cell>
          <cell r="R46">
            <v>86.393521453498437</v>
          </cell>
          <cell r="T46">
            <v>258856.2</v>
          </cell>
          <cell r="U46">
            <v>155129</v>
          </cell>
          <cell r="V46">
            <v>157150.40000000002</v>
          </cell>
          <cell r="W46">
            <v>11574.941999999999</v>
          </cell>
        </row>
        <row r="47">
          <cell r="A47">
            <v>1963</v>
          </cell>
          <cell r="B47">
            <v>16.96</v>
          </cell>
          <cell r="C47">
            <v>45.68</v>
          </cell>
          <cell r="D47">
            <v>51.36</v>
          </cell>
          <cell r="E47">
            <v>69.100000000000023</v>
          </cell>
          <cell r="F47">
            <v>71.139999999999986</v>
          </cell>
          <cell r="G47">
            <v>30.520000000000003</v>
          </cell>
          <cell r="H47">
            <v>53.640000000000008</v>
          </cell>
          <cell r="K47">
            <v>16.314454695254678</v>
          </cell>
          <cell r="L47">
            <v>320.20843709980403</v>
          </cell>
          <cell r="M47">
            <v>401.45318405902049</v>
          </cell>
          <cell r="N47">
            <v>370.86627479738081</v>
          </cell>
          <cell r="O47">
            <v>523.13968357975511</v>
          </cell>
          <cell r="P47">
            <v>36.749417043997433</v>
          </cell>
          <cell r="R47">
            <v>83.687190671221472</v>
          </cell>
          <cell r="T47">
            <v>261549.80000000002</v>
          </cell>
          <cell r="U47">
            <v>156742</v>
          </cell>
          <cell r="V47">
            <v>161485.60000000003</v>
          </cell>
          <cell r="W47">
            <v>11949.26</v>
          </cell>
        </row>
        <row r="48">
          <cell r="A48">
            <v>1964</v>
          </cell>
          <cell r="B48">
            <v>17.28</v>
          </cell>
          <cell r="C48">
            <v>46.54</v>
          </cell>
          <cell r="D48">
            <v>52.18</v>
          </cell>
          <cell r="E48">
            <v>69.500000000000028</v>
          </cell>
          <cell r="F48">
            <v>71.519999999999982</v>
          </cell>
          <cell r="G48">
            <v>31.460000000000004</v>
          </cell>
          <cell r="H48">
            <v>54.52000000000001</v>
          </cell>
          <cell r="K48">
            <v>17.239770859539462</v>
          </cell>
          <cell r="L48">
            <v>408.88813635298993</v>
          </cell>
          <cell r="M48">
            <v>423.85164586892228</v>
          </cell>
          <cell r="N48">
            <v>416.28286647840588</v>
          </cell>
          <cell r="O48">
            <v>599.30480642454756</v>
          </cell>
          <cell r="P48">
            <v>35.734705546026298</v>
          </cell>
          <cell r="R48">
            <v>81.13573806138325</v>
          </cell>
          <cell r="T48">
            <v>264243.40000000002</v>
          </cell>
          <cell r="U48">
            <v>158355</v>
          </cell>
          <cell r="V48">
            <v>165820.80000000005</v>
          </cell>
          <cell r="W48">
            <v>12325.025</v>
          </cell>
        </row>
        <row r="49">
          <cell r="A49">
            <v>1965</v>
          </cell>
          <cell r="B49">
            <v>17.600000000000001</v>
          </cell>
          <cell r="C49">
            <v>47.4</v>
          </cell>
          <cell r="D49">
            <v>53</v>
          </cell>
          <cell r="E49">
            <v>69.900000000000006</v>
          </cell>
          <cell r="F49">
            <v>71.900000000000006</v>
          </cell>
          <cell r="G49">
            <v>32.4</v>
          </cell>
          <cell r="H49">
            <v>55.4</v>
          </cell>
          <cell r="K49">
            <v>18.167932850000913</v>
          </cell>
          <cell r="L49">
            <v>414.63338712577894</v>
          </cell>
          <cell r="M49">
            <v>445.79807220430285</v>
          </cell>
          <cell r="N49">
            <v>427.06706076714727</v>
          </cell>
          <cell r="O49">
            <v>612.44551036268092</v>
          </cell>
          <cell r="P49">
            <v>34.837136387388959</v>
          </cell>
          <cell r="R49">
            <v>78.748218321560472</v>
          </cell>
          <cell r="T49">
            <v>266937</v>
          </cell>
          <cell r="U49">
            <v>159968</v>
          </cell>
          <cell r="V49">
            <v>170156</v>
          </cell>
          <cell r="W49">
            <v>12698.7</v>
          </cell>
        </row>
        <row r="50">
          <cell r="A50">
            <v>1966</v>
          </cell>
          <cell r="B50">
            <v>17.560000000000002</v>
          </cell>
          <cell r="C50">
            <v>48.56</v>
          </cell>
          <cell r="D50">
            <v>53.74</v>
          </cell>
          <cell r="E50">
            <v>70.2</v>
          </cell>
          <cell r="F50">
            <v>72.240000000000009</v>
          </cell>
          <cell r="G50">
            <v>34.06</v>
          </cell>
          <cell r="H50">
            <v>56.26</v>
          </cell>
          <cell r="K50">
            <v>17.665352791105221</v>
          </cell>
          <cell r="L50">
            <v>481.00863663032288</v>
          </cell>
          <cell r="M50">
            <v>476.13273092623444</v>
          </cell>
          <cell r="N50">
            <v>409.1765656397327</v>
          </cell>
          <cell r="O50">
            <v>620.67562067562073</v>
          </cell>
          <cell r="P50">
            <v>33.972007066177468</v>
          </cell>
          <cell r="R50">
            <v>76.53760411123271</v>
          </cell>
          <cell r="T50">
            <v>268832.59999999998</v>
          </cell>
          <cell r="U50">
            <v>161104.4</v>
          </cell>
          <cell r="V50">
            <v>174633</v>
          </cell>
          <cell r="W50">
            <v>13065.473</v>
          </cell>
        </row>
        <row r="51">
          <cell r="A51">
            <v>1967</v>
          </cell>
          <cell r="B51">
            <v>17.520000000000003</v>
          </cell>
          <cell r="C51">
            <v>49.720000000000006</v>
          </cell>
          <cell r="D51">
            <v>54.480000000000004</v>
          </cell>
          <cell r="E51">
            <v>70.5</v>
          </cell>
          <cell r="F51">
            <v>72.580000000000013</v>
          </cell>
          <cell r="G51">
            <v>35.720000000000006</v>
          </cell>
          <cell r="H51">
            <v>57.12</v>
          </cell>
          <cell r="K51">
            <v>19.859129424301749</v>
          </cell>
          <cell r="L51">
            <v>614.92515185601428</v>
          </cell>
          <cell r="M51">
            <v>498.65510870312005</v>
          </cell>
          <cell r="N51">
            <v>424.78027778413929</v>
          </cell>
          <cell r="O51">
            <v>578.72700189218574</v>
          </cell>
          <cell r="P51">
            <v>33.188410607016024</v>
          </cell>
          <cell r="R51">
            <v>74.788257615333023</v>
          </cell>
          <cell r="T51">
            <v>270728.19999999995</v>
          </cell>
          <cell r="U51">
            <v>162240.79999999999</v>
          </cell>
          <cell r="V51">
            <v>179110</v>
          </cell>
          <cell r="W51">
            <v>13371.083000000001</v>
          </cell>
        </row>
        <row r="52">
          <cell r="A52">
            <v>1968</v>
          </cell>
          <cell r="B52">
            <v>17.480000000000004</v>
          </cell>
          <cell r="C52">
            <v>50.88000000000001</v>
          </cell>
          <cell r="D52">
            <v>55.220000000000006</v>
          </cell>
          <cell r="E52">
            <v>70.8</v>
          </cell>
          <cell r="F52">
            <v>72.920000000000016</v>
          </cell>
          <cell r="G52">
            <v>37.38000000000001</v>
          </cell>
          <cell r="H52">
            <v>57.98</v>
          </cell>
          <cell r="K52">
            <v>18.037685897502108</v>
          </cell>
          <cell r="L52">
            <v>657.11610845405187</v>
          </cell>
          <cell r="M52">
            <v>517.19622424747968</v>
          </cell>
          <cell r="N52">
            <v>462.175349327535</v>
          </cell>
          <cell r="O52">
            <v>592.90703815531174</v>
          </cell>
          <cell r="P52">
            <v>32.427524482780981</v>
          </cell>
          <cell r="R52">
            <v>72.854484605155278</v>
          </cell>
          <cell r="T52">
            <v>272623.79999999993</v>
          </cell>
          <cell r="U52">
            <v>163377.19999999998</v>
          </cell>
          <cell r="V52">
            <v>183587</v>
          </cell>
          <cell r="W52">
            <v>13725.991</v>
          </cell>
        </row>
        <row r="53">
          <cell r="A53">
            <v>1969</v>
          </cell>
          <cell r="B53">
            <v>17.440000000000005</v>
          </cell>
          <cell r="C53">
            <v>52.040000000000013</v>
          </cell>
          <cell r="D53">
            <v>55.960000000000008</v>
          </cell>
          <cell r="E53">
            <v>71.099999999999994</v>
          </cell>
          <cell r="F53">
            <v>73.260000000000019</v>
          </cell>
          <cell r="G53">
            <v>39.040000000000013</v>
          </cell>
          <cell r="H53">
            <v>58.839999999999996</v>
          </cell>
          <cell r="K53">
            <v>20.034045155145073</v>
          </cell>
          <cell r="L53">
            <v>794.79058581406787</v>
          </cell>
          <cell r="M53">
            <v>535.48128110435925</v>
          </cell>
          <cell r="N53">
            <v>491.76852346318714</v>
          </cell>
          <cell r="O53">
            <v>631.54674679416019</v>
          </cell>
          <cell r="P53">
            <v>31.701749936596503</v>
          </cell>
          <cell r="R53">
            <v>69.386737807501206</v>
          </cell>
          <cell r="T53">
            <v>274519.39999999991</v>
          </cell>
          <cell r="U53">
            <v>164513.59999999998</v>
          </cell>
          <cell r="V53">
            <v>188064</v>
          </cell>
          <cell r="W53">
            <v>14411.976000000001</v>
          </cell>
        </row>
        <row r="54">
          <cell r="A54">
            <v>1970</v>
          </cell>
          <cell r="B54">
            <v>17.399999999999999</v>
          </cell>
          <cell r="C54">
            <v>53.2</v>
          </cell>
          <cell r="D54">
            <v>56.7</v>
          </cell>
          <cell r="E54">
            <v>71.400000000000006</v>
          </cell>
          <cell r="F54">
            <v>73.599999999999994</v>
          </cell>
          <cell r="G54">
            <v>40.700000000000003</v>
          </cell>
          <cell r="H54">
            <v>59.7</v>
          </cell>
          <cell r="K54">
            <v>24.378254498499192</v>
          </cell>
          <cell r="L54">
            <v>891.27436929807823</v>
          </cell>
          <cell r="M54">
            <v>564.36879329992939</v>
          </cell>
          <cell r="N54">
            <v>499.24931714993761</v>
          </cell>
          <cell r="O54">
            <v>580.34059653161148</v>
          </cell>
          <cell r="P54">
            <v>31.016407679662546</v>
          </cell>
          <cell r="R54">
            <v>67.77863849117702</v>
          </cell>
          <cell r="T54">
            <v>276415</v>
          </cell>
          <cell r="U54">
            <v>165650</v>
          </cell>
          <cell r="V54">
            <v>192541</v>
          </cell>
          <cell r="W54">
            <v>14753.911</v>
          </cell>
        </row>
        <row r="55">
          <cell r="A55">
            <v>1971</v>
          </cell>
          <cell r="B55">
            <v>17.399999999999999</v>
          </cell>
          <cell r="C55">
            <v>53.92</v>
          </cell>
          <cell r="D55">
            <v>57.480000000000004</v>
          </cell>
          <cell r="E55">
            <v>71.58</v>
          </cell>
          <cell r="F55">
            <v>73.61999999999999</v>
          </cell>
          <cell r="G55">
            <v>42.160000000000004</v>
          </cell>
          <cell r="H55">
            <v>60.58</v>
          </cell>
          <cell r="K55">
            <v>27.301139514665362</v>
          </cell>
          <cell r="L55">
            <v>832.57025431217937</v>
          </cell>
          <cell r="M55">
            <v>574.96171114354843</v>
          </cell>
          <cell r="N55">
            <v>459.96936891483881</v>
          </cell>
          <cell r="O55">
            <v>524.89393771579637</v>
          </cell>
          <cell r="P55">
            <v>30.410850591491048</v>
          </cell>
          <cell r="R55">
            <v>66.342842827967161</v>
          </cell>
          <cell r="T55">
            <v>278279.40000000002</v>
          </cell>
          <cell r="U55">
            <v>166348.6</v>
          </cell>
          <cell r="V55">
            <v>197280.8</v>
          </cell>
          <cell r="W55">
            <v>15073.216</v>
          </cell>
        </row>
        <row r="56">
          <cell r="A56">
            <v>1972</v>
          </cell>
          <cell r="B56">
            <v>17.399999999999999</v>
          </cell>
          <cell r="C56">
            <v>54.64</v>
          </cell>
          <cell r="D56">
            <v>58.260000000000005</v>
          </cell>
          <cell r="E56">
            <v>71.759999999999991</v>
          </cell>
          <cell r="F56">
            <v>73.639999999999986</v>
          </cell>
          <cell r="G56">
            <v>43.620000000000005</v>
          </cell>
          <cell r="H56">
            <v>61.459999999999994</v>
          </cell>
          <cell r="K56">
            <v>30.112142796747332</v>
          </cell>
          <cell r="L56">
            <v>904.94974203008201</v>
          </cell>
          <cell r="M56">
            <v>606.83120597350353</v>
          </cell>
          <cell r="N56">
            <v>496.17375076657049</v>
          </cell>
          <cell r="O56">
            <v>576.47596905133969</v>
          </cell>
          <cell r="P56">
            <v>29.846291598268916</v>
          </cell>
          <cell r="R56">
            <v>65.07123282786435</v>
          </cell>
          <cell r="T56">
            <v>280143.80000000005</v>
          </cell>
          <cell r="U56">
            <v>167047.20000000001</v>
          </cell>
          <cell r="V56">
            <v>202020.59999999998</v>
          </cell>
          <cell r="W56">
            <v>15367.773999999999</v>
          </cell>
        </row>
        <row r="57">
          <cell r="A57">
            <v>1973</v>
          </cell>
          <cell r="B57">
            <v>17.399999999999999</v>
          </cell>
          <cell r="C57">
            <v>55.36</v>
          </cell>
          <cell r="D57">
            <v>59.040000000000006</v>
          </cell>
          <cell r="E57">
            <v>71.939999999999984</v>
          </cell>
          <cell r="F57">
            <v>73.659999999999982</v>
          </cell>
          <cell r="G57">
            <v>45.080000000000005</v>
          </cell>
          <cell r="H57">
            <v>62.339999999999989</v>
          </cell>
          <cell r="K57">
            <v>32.841846977230453</v>
          </cell>
          <cell r="L57">
            <v>1094.6877590368154</v>
          </cell>
          <cell r="M57">
            <v>631.18732008501865</v>
          </cell>
          <cell r="N57">
            <v>531.89942703793713</v>
          </cell>
          <cell r="O57">
            <v>646.50392385410714</v>
          </cell>
          <cell r="P57">
            <v>29.348751210635989</v>
          </cell>
          <cell r="R57">
            <v>63.928535057801305</v>
          </cell>
          <cell r="T57">
            <v>282008.20000000007</v>
          </cell>
          <cell r="U57">
            <v>167745.80000000002</v>
          </cell>
          <cell r="V57">
            <v>206760.39999999997</v>
          </cell>
          <cell r="W57">
            <v>15642.467000000001</v>
          </cell>
        </row>
        <row r="58">
          <cell r="A58">
            <v>1974</v>
          </cell>
          <cell r="B58">
            <v>17.399999999999999</v>
          </cell>
          <cell r="C58">
            <v>56.08</v>
          </cell>
          <cell r="D58">
            <v>59.820000000000007</v>
          </cell>
          <cell r="E58">
            <v>72.119999999999976</v>
          </cell>
          <cell r="F58">
            <v>73.679999999999978</v>
          </cell>
          <cell r="G58">
            <v>46.540000000000006</v>
          </cell>
          <cell r="H58">
            <v>63.219999999999985</v>
          </cell>
          <cell r="K58">
            <v>33.284587500196167</v>
          </cell>
          <cell r="L58">
            <v>1062.069309335965</v>
          </cell>
          <cell r="M58">
            <v>651.70079817495582</v>
          </cell>
          <cell r="N58">
            <v>549.54229467725997</v>
          </cell>
          <cell r="O58">
            <v>617.24353998522361</v>
          </cell>
          <cell r="P58">
            <v>57.65017871555402</v>
          </cell>
          <cell r="Q58">
            <v>85.106302499950374</v>
          </cell>
          <cell r="R58">
            <v>62.785804908054274</v>
          </cell>
          <cell r="T58">
            <v>283872.60000000009</v>
          </cell>
          <cell r="U58">
            <v>168444.40000000002</v>
          </cell>
          <cell r="V58">
            <v>211500.19999999995</v>
          </cell>
          <cell r="W58">
            <v>15927.166999999999</v>
          </cell>
        </row>
        <row r="59">
          <cell r="A59">
            <v>1975</v>
          </cell>
          <cell r="B59">
            <v>17.399999999999999</v>
          </cell>
          <cell r="C59">
            <v>56.8</v>
          </cell>
          <cell r="D59">
            <v>60.6</v>
          </cell>
          <cell r="E59">
            <v>72.3</v>
          </cell>
          <cell r="F59">
            <v>73.7</v>
          </cell>
          <cell r="G59">
            <v>48</v>
          </cell>
          <cell r="H59">
            <v>64.099999999999994</v>
          </cell>
          <cell r="K59">
            <v>31.593905895941091</v>
          </cell>
          <cell r="L59">
            <v>914.19872149129537</v>
          </cell>
          <cell r="M59">
            <v>675.44630201898951</v>
          </cell>
          <cell r="N59">
            <v>440.96494328700868</v>
          </cell>
          <cell r="O59">
            <v>490.80209100211596</v>
          </cell>
          <cell r="P59">
            <v>56.687735608401127</v>
          </cell>
          <cell r="Q59">
            <v>87.865334813170563</v>
          </cell>
          <cell r="R59">
            <v>61.640542069392588</v>
          </cell>
          <cell r="T59">
            <v>285737</v>
          </cell>
          <cell r="U59">
            <v>169143</v>
          </cell>
          <cell r="V59">
            <v>216240</v>
          </cell>
          <cell r="W59">
            <v>16223.089</v>
          </cell>
        </row>
        <row r="60">
          <cell r="A60">
            <v>1976</v>
          </cell>
          <cell r="B60">
            <v>17.84</v>
          </cell>
          <cell r="C60">
            <v>57.36</v>
          </cell>
          <cell r="D60">
            <v>61.24</v>
          </cell>
          <cell r="E60">
            <v>72.38</v>
          </cell>
          <cell r="F60">
            <v>73.7</v>
          </cell>
          <cell r="G60">
            <v>49.74</v>
          </cell>
          <cell r="H60">
            <v>64.899999999999991</v>
          </cell>
          <cell r="I60">
            <v>40.410773705276505</v>
          </cell>
          <cell r="K60">
            <v>24.662532726497346</v>
          </cell>
          <cell r="L60">
            <v>948.79317985471607</v>
          </cell>
          <cell r="M60">
            <v>691.9717369533771</v>
          </cell>
          <cell r="N60">
            <v>465.95081784800266</v>
          </cell>
          <cell r="O60">
            <v>532.02467493750999</v>
          </cell>
          <cell r="P60">
            <v>111.54489682097044</v>
          </cell>
          <cell r="Q60">
            <v>90.31555351241704</v>
          </cell>
          <cell r="R60">
            <v>60.314587619815683</v>
          </cell>
          <cell r="T60">
            <v>287584</v>
          </cell>
          <cell r="U60">
            <v>169400.4</v>
          </cell>
          <cell r="V60">
            <v>221445.8</v>
          </cell>
          <cell r="W60">
            <v>16579.737000000001</v>
          </cell>
          <cell r="X60">
            <v>6700</v>
          </cell>
          <cell r="Y60">
            <v>0.40410773705276504</v>
          </cell>
        </row>
        <row r="61">
          <cell r="A61">
            <v>1977</v>
          </cell>
          <cell r="B61">
            <v>18.28</v>
          </cell>
          <cell r="C61">
            <v>57.92</v>
          </cell>
          <cell r="D61">
            <v>61.88</v>
          </cell>
          <cell r="E61">
            <v>72.459999999999994</v>
          </cell>
          <cell r="F61">
            <v>73.7</v>
          </cell>
          <cell r="G61">
            <v>51.480000000000004</v>
          </cell>
          <cell r="H61">
            <v>65.699999999999989</v>
          </cell>
          <cell r="I61">
            <v>42.013551313930833</v>
          </cell>
          <cell r="K61">
            <v>28.538396027313215</v>
          </cell>
          <cell r="L61">
            <v>895.73886746097105</v>
          </cell>
          <cell r="M61">
            <v>704.83120329197629</v>
          </cell>
          <cell r="N61">
            <v>435.33691968033833</v>
          </cell>
          <cell r="O61">
            <v>517.6194951847765</v>
          </cell>
          <cell r="P61">
            <v>109.78153474585575</v>
          </cell>
          <cell r="Q61">
            <v>88.241159559429548</v>
          </cell>
          <cell r="R61">
            <v>118.46900374024415</v>
          </cell>
          <cell r="T61">
            <v>289431</v>
          </cell>
          <cell r="U61">
            <v>169657.8</v>
          </cell>
          <cell r="V61">
            <v>226651.59999999998</v>
          </cell>
          <cell r="W61">
            <v>16882.053</v>
          </cell>
          <cell r="X61">
            <v>7092.75</v>
          </cell>
          <cell r="Y61">
            <v>0.42013551313930836</v>
          </cell>
        </row>
        <row r="62">
          <cell r="A62">
            <v>1978</v>
          </cell>
          <cell r="B62">
            <v>18.720000000000002</v>
          </cell>
          <cell r="C62">
            <v>58.480000000000004</v>
          </cell>
          <cell r="D62">
            <v>62.52</v>
          </cell>
          <cell r="E62">
            <v>72.539999999999992</v>
          </cell>
          <cell r="F62">
            <v>73.7</v>
          </cell>
          <cell r="G62">
            <v>53.220000000000006</v>
          </cell>
          <cell r="H62">
            <v>66.499999999999986</v>
          </cell>
          <cell r="I62">
            <v>43.514046890069579</v>
          </cell>
          <cell r="K62">
            <v>36.502624629445954</v>
          </cell>
          <cell r="L62">
            <v>887.62871910885633</v>
          </cell>
          <cell r="M62">
            <v>724.39387801344424</v>
          </cell>
          <cell r="N62">
            <v>456.60846339236059</v>
          </cell>
          <cell r="O62">
            <v>557.09054967765121</v>
          </cell>
          <cell r="P62">
            <v>135.06577703341529</v>
          </cell>
          <cell r="Q62">
            <v>86.259916655668547</v>
          </cell>
          <cell r="R62">
            <v>174.39334803314239</v>
          </cell>
          <cell r="T62">
            <v>291278</v>
          </cell>
          <cell r="U62">
            <v>169915.19999999998</v>
          </cell>
          <cell r="V62">
            <v>231857.39999999997</v>
          </cell>
          <cell r="W62">
            <v>17202.491000000002</v>
          </cell>
          <cell r="X62">
            <v>7485.5</v>
          </cell>
          <cell r="Y62">
            <v>0.4351404689006958</v>
          </cell>
        </row>
        <row r="63">
          <cell r="A63">
            <v>1979</v>
          </cell>
          <cell r="B63">
            <v>19.160000000000004</v>
          </cell>
          <cell r="C63">
            <v>59.040000000000006</v>
          </cell>
          <cell r="D63">
            <v>63.160000000000004</v>
          </cell>
          <cell r="E63">
            <v>72.61999999999999</v>
          </cell>
          <cell r="F63">
            <v>73.7</v>
          </cell>
          <cell r="G63">
            <v>54.960000000000008</v>
          </cell>
          <cell r="H63">
            <v>67.299999999999983</v>
          </cell>
          <cell r="I63">
            <v>44.908053990787359</v>
          </cell>
          <cell r="K63">
            <v>39.089145754295146</v>
          </cell>
          <cell r="L63">
            <v>966.43009292113163</v>
          </cell>
          <cell r="M63">
            <v>713.00639658848604</v>
          </cell>
          <cell r="N63">
            <v>477.61194029850748</v>
          </cell>
          <cell r="O63">
            <v>550.97642798427057</v>
          </cell>
          <cell r="P63">
            <v>213.14008632173497</v>
          </cell>
          <cell r="Q63">
            <v>88.583972544030473</v>
          </cell>
          <cell r="R63">
            <v>171.00772630008197</v>
          </cell>
          <cell r="T63">
            <v>293125</v>
          </cell>
          <cell r="U63">
            <v>170172.59999999998</v>
          </cell>
          <cell r="V63">
            <v>237063.19999999995</v>
          </cell>
          <cell r="W63">
            <v>17543.066999999999</v>
          </cell>
          <cell r="X63">
            <v>7878.25</v>
          </cell>
          <cell r="Y63">
            <v>0.44908053990787361</v>
          </cell>
        </row>
        <row r="64">
          <cell r="A64">
            <v>1980</v>
          </cell>
          <cell r="B64">
            <v>19.600000000000001</v>
          </cell>
          <cell r="C64">
            <v>59.6</v>
          </cell>
          <cell r="D64">
            <v>63.8</v>
          </cell>
          <cell r="E64">
            <v>72.7</v>
          </cell>
          <cell r="F64">
            <v>73.7</v>
          </cell>
          <cell r="G64">
            <v>56.7</v>
          </cell>
          <cell r="H64">
            <v>68.099999999999994</v>
          </cell>
          <cell r="I64">
            <v>46.294617129915082</v>
          </cell>
          <cell r="K64">
            <v>43.666505452636535</v>
          </cell>
          <cell r="L64">
            <v>953.66463754421397</v>
          </cell>
          <cell r="M64">
            <v>711.93197998454093</v>
          </cell>
          <cell r="N64">
            <v>433.93949256200585</v>
          </cell>
          <cell r="O64">
            <v>445.51695338103946</v>
          </cell>
          <cell r="P64">
            <v>236.07176581680832</v>
          </cell>
          <cell r="Q64">
            <v>85.528895566498406</v>
          </cell>
          <cell r="R64">
            <v>167.91663812083817</v>
          </cell>
          <cell r="T64">
            <v>294972</v>
          </cell>
          <cell r="U64">
            <v>170430</v>
          </cell>
          <cell r="V64">
            <v>242269</v>
          </cell>
          <cell r="W64">
            <v>17866.008000000002</v>
          </cell>
          <cell r="X64">
            <v>8271</v>
          </cell>
          <cell r="Y64">
            <v>0.46294617129915083</v>
          </cell>
        </row>
        <row r="65">
          <cell r="A65">
            <v>1981</v>
          </cell>
          <cell r="B65">
            <v>20.28</v>
          </cell>
          <cell r="C65">
            <v>59.800000000000004</v>
          </cell>
          <cell r="D65">
            <v>64.3</v>
          </cell>
          <cell r="E65">
            <v>72.8</v>
          </cell>
          <cell r="F65">
            <v>73.86</v>
          </cell>
          <cell r="G65">
            <v>58.34</v>
          </cell>
          <cell r="H65">
            <v>68.8</v>
          </cell>
          <cell r="I65">
            <v>47.031005627968185</v>
          </cell>
          <cell r="K65">
            <v>41.123340494926303</v>
          </cell>
          <cell r="L65">
            <v>864.23841025828108</v>
          </cell>
          <cell r="M65">
            <v>707.83669600705957</v>
          </cell>
          <cell r="N65">
            <v>424.70201760423572</v>
          </cell>
          <cell r="O65">
            <v>476.65257922187942</v>
          </cell>
          <cell r="P65">
            <v>284.06889962038065</v>
          </cell>
          <cell r="Q65">
            <v>74.418345629450627</v>
          </cell>
          <cell r="R65">
            <v>164.88993184824298</v>
          </cell>
          <cell r="T65">
            <v>296678.59999999998</v>
          </cell>
          <cell r="U65">
            <v>170706.6</v>
          </cell>
          <cell r="V65">
            <v>247801.8</v>
          </cell>
          <cell r="W65">
            <v>18193.955000000002</v>
          </cell>
          <cell r="X65">
            <v>8556.7999999999993</v>
          </cell>
          <cell r="Y65">
            <v>0.47031005627968181</v>
          </cell>
        </row>
        <row r="66">
          <cell r="A66">
            <v>1982</v>
          </cell>
          <cell r="B66">
            <v>20.96</v>
          </cell>
          <cell r="C66">
            <v>60.000000000000007</v>
          </cell>
          <cell r="D66">
            <v>64.8</v>
          </cell>
          <cell r="E66">
            <v>72.899999999999991</v>
          </cell>
          <cell r="F66">
            <v>74.02</v>
          </cell>
          <cell r="G66">
            <v>59.980000000000004</v>
          </cell>
          <cell r="H66">
            <v>69.5</v>
          </cell>
          <cell r="I66">
            <v>47.757169381273904</v>
          </cell>
          <cell r="K66">
            <v>42.469534785397407</v>
          </cell>
          <cell r="L66">
            <v>840.38682917612221</v>
          </cell>
          <cell r="M66">
            <v>693.73413962890936</v>
          </cell>
          <cell r="N66">
            <v>372.00236472854556</v>
          </cell>
          <cell r="O66">
            <v>291.38477474498177</v>
          </cell>
          <cell r="P66">
            <v>305.14163657631082</v>
          </cell>
          <cell r="Q66">
            <v>73.633842357104015</v>
          </cell>
          <cell r="R66">
            <v>216.03225015843265</v>
          </cell>
          <cell r="T66">
            <v>298385.19999999995</v>
          </cell>
          <cell r="U66">
            <v>170983.2</v>
          </cell>
          <cell r="V66">
            <v>253334.59999999998</v>
          </cell>
          <cell r="W66">
            <v>18515.754000000001</v>
          </cell>
          <cell r="X66">
            <v>8842.5999999999985</v>
          </cell>
          <cell r="Y66">
            <v>0.47757169381273906</v>
          </cell>
        </row>
        <row r="67">
          <cell r="A67">
            <v>1983</v>
          </cell>
          <cell r="B67">
            <v>21.64</v>
          </cell>
          <cell r="C67">
            <v>60.20000000000001</v>
          </cell>
          <cell r="D67">
            <v>65.3</v>
          </cell>
          <cell r="E67">
            <v>72.999999999999986</v>
          </cell>
          <cell r="F67">
            <v>74.179999999999993</v>
          </cell>
          <cell r="G67">
            <v>61.620000000000005</v>
          </cell>
          <cell r="H67">
            <v>70.2</v>
          </cell>
          <cell r="I67">
            <v>48.579769243435166</v>
          </cell>
          <cell r="K67">
            <v>44.777892386685181</v>
          </cell>
          <cell r="L67">
            <v>814.78193639539506</v>
          </cell>
          <cell r="M67">
            <v>703.11817917050723</v>
          </cell>
          <cell r="N67">
            <v>363.22218734400616</v>
          </cell>
          <cell r="O67">
            <v>327.61262866318918</v>
          </cell>
          <cell r="P67">
            <v>300.67652217489353</v>
          </cell>
          <cell r="Q67">
            <v>79.967581858511352</v>
          </cell>
          <cell r="R67">
            <v>266.09137002889435</v>
          </cell>
          <cell r="T67">
            <v>300091.79999999993</v>
          </cell>
          <cell r="U67">
            <v>171259.80000000002</v>
          </cell>
          <cell r="V67">
            <v>258867.39999999997</v>
          </cell>
          <cell r="W67">
            <v>18790.538</v>
          </cell>
          <cell r="X67">
            <v>9128.3999999999978</v>
          </cell>
          <cell r="Y67">
            <v>0.48579769243435167</v>
          </cell>
        </row>
        <row r="68">
          <cell r="A68">
            <v>1984</v>
          </cell>
          <cell r="B68">
            <v>22.32</v>
          </cell>
          <cell r="C68">
            <v>60.400000000000013</v>
          </cell>
          <cell r="D68">
            <v>65.8</v>
          </cell>
          <cell r="E68">
            <v>73.09999999999998</v>
          </cell>
          <cell r="F68">
            <v>74.339999999999989</v>
          </cell>
          <cell r="G68">
            <v>63.260000000000005</v>
          </cell>
          <cell r="H68">
            <v>70.900000000000006</v>
          </cell>
          <cell r="I68">
            <v>49.368630892317725</v>
          </cell>
          <cell r="K68">
            <v>48.049220206610613</v>
          </cell>
          <cell r="L68">
            <v>879.62899593939903</v>
          </cell>
          <cell r="M68">
            <v>709.08261939095792</v>
          </cell>
          <cell r="N68">
            <v>394.30295190431769</v>
          </cell>
          <cell r="O68">
            <v>355.15382527071529</v>
          </cell>
          <cell r="P68">
            <v>321.73439588179974</v>
          </cell>
          <cell r="Q68">
            <v>92.938658896627174</v>
          </cell>
          <cell r="R68">
            <v>262.20300658748346</v>
          </cell>
          <cell r="T68">
            <v>301798.39999999991</v>
          </cell>
          <cell r="U68">
            <v>171536.40000000002</v>
          </cell>
          <cell r="V68">
            <v>264400.19999999995</v>
          </cell>
          <cell r="W68">
            <v>19069.194</v>
          </cell>
          <cell r="X68">
            <v>9414.1999999999971</v>
          </cell>
          <cell r="Y68">
            <v>0.49368630892317722</v>
          </cell>
        </row>
        <row r="69">
          <cell r="A69">
            <v>1985</v>
          </cell>
          <cell r="B69">
            <v>23</v>
          </cell>
          <cell r="C69">
            <v>60.6</v>
          </cell>
          <cell r="D69">
            <v>66.3</v>
          </cell>
          <cell r="E69">
            <v>73.2</v>
          </cell>
          <cell r="F69">
            <v>74.5</v>
          </cell>
          <cell r="G69">
            <v>64.900000000000006</v>
          </cell>
          <cell r="H69">
            <v>71.599999999999994</v>
          </cell>
          <cell r="I69">
            <v>50.223091490163128</v>
          </cell>
          <cell r="K69">
            <v>52.146172928371207</v>
          </cell>
          <cell r="L69">
            <v>871.84447663928586</v>
          </cell>
          <cell r="M69">
            <v>705.0954679494572</v>
          </cell>
          <cell r="N69">
            <v>395.38063623334045</v>
          </cell>
          <cell r="O69">
            <v>335.75815831372682</v>
          </cell>
          <cell r="P69">
            <v>343.08680096064307</v>
          </cell>
          <cell r="Q69">
            <v>100.80279180389208</v>
          </cell>
          <cell r="R69">
            <v>258.88191489774806</v>
          </cell>
          <cell r="T69">
            <v>303505</v>
          </cell>
          <cell r="U69">
            <v>171813</v>
          </cell>
          <cell r="V69">
            <v>269933</v>
          </cell>
          <cell r="W69">
            <v>19313.825000000001</v>
          </cell>
          <cell r="X69">
            <v>9700</v>
          </cell>
          <cell r="Y69">
            <v>0.5022309149016313</v>
          </cell>
        </row>
        <row r="70">
          <cell r="A70">
            <v>1986</v>
          </cell>
          <cell r="B70">
            <v>23.88</v>
          </cell>
          <cell r="C70">
            <v>61.1</v>
          </cell>
          <cell r="D70">
            <v>66.64</v>
          </cell>
          <cell r="E70">
            <v>73.36</v>
          </cell>
          <cell r="F70">
            <v>74.66</v>
          </cell>
          <cell r="G70">
            <v>66.680000000000007</v>
          </cell>
          <cell r="H70">
            <v>72.179999999999993</v>
          </cell>
          <cell r="I70">
            <v>50.672809720108823</v>
          </cell>
          <cell r="K70">
            <v>55.135915170684441</v>
          </cell>
          <cell r="L70">
            <v>808.90157684816438</v>
          </cell>
          <cell r="M70">
            <v>727.92613189234567</v>
          </cell>
          <cell r="N70">
            <v>367.24201248622842</v>
          </cell>
          <cell r="O70">
            <v>307.62837207803483</v>
          </cell>
          <cell r="P70">
            <v>363.95399621487843</v>
          </cell>
          <cell r="Q70">
            <v>104.01067304996782</v>
          </cell>
          <cell r="R70">
            <v>307.54906868503605</v>
          </cell>
          <cell r="T70">
            <v>304976</v>
          </cell>
          <cell r="U70">
            <v>172661.8</v>
          </cell>
          <cell r="V70">
            <v>275385.2</v>
          </cell>
          <cell r="W70">
            <v>19509.081999999999</v>
          </cell>
          <cell r="X70">
            <v>9885.7999999999993</v>
          </cell>
          <cell r="Y70">
            <v>0.50672809720108825</v>
          </cell>
        </row>
        <row r="71">
          <cell r="A71">
            <v>1987</v>
          </cell>
          <cell r="B71">
            <v>24.759999999999998</v>
          </cell>
          <cell r="C71">
            <v>61.6</v>
          </cell>
          <cell r="D71">
            <v>66.98</v>
          </cell>
          <cell r="E71">
            <v>73.52</v>
          </cell>
          <cell r="F71">
            <v>74.819999999999993</v>
          </cell>
          <cell r="G71">
            <v>68.460000000000008</v>
          </cell>
          <cell r="H71">
            <v>72.759999999999991</v>
          </cell>
          <cell r="I71">
            <v>51.060050159670389</v>
          </cell>
          <cell r="K71">
            <v>57.900161052055118</v>
          </cell>
          <cell r="L71">
            <v>806.87960426344785</v>
          </cell>
          <cell r="M71">
            <v>734.22157828270463</v>
          </cell>
          <cell r="N71">
            <v>414.42729085290438</v>
          </cell>
          <cell r="O71">
            <v>333.09235249060401</v>
          </cell>
          <cell r="P71">
            <v>408.43784537023686</v>
          </cell>
          <cell r="Q71">
            <v>107.88805194749702</v>
          </cell>
          <cell r="R71">
            <v>304.18235529411646</v>
          </cell>
          <cell r="T71">
            <v>306447</v>
          </cell>
          <cell r="U71">
            <v>173510.59999999998</v>
          </cell>
          <cell r="V71">
            <v>280837.40000000002</v>
          </cell>
          <cell r="W71">
            <v>19725.009999999998</v>
          </cell>
          <cell r="X71">
            <v>10071.599999999999</v>
          </cell>
          <cell r="Y71">
            <v>0.51060050159670389</v>
          </cell>
        </row>
        <row r="72">
          <cell r="A72">
            <v>1988</v>
          </cell>
          <cell r="B72">
            <v>25.639999999999997</v>
          </cell>
          <cell r="C72">
            <v>62.1</v>
          </cell>
          <cell r="D72">
            <v>67.320000000000007</v>
          </cell>
          <cell r="E72">
            <v>73.679999999999993</v>
          </cell>
          <cell r="F72">
            <v>74.97999999999999</v>
          </cell>
          <cell r="G72">
            <v>70.240000000000009</v>
          </cell>
          <cell r="H72">
            <v>73.339999999999989</v>
          </cell>
          <cell r="I72">
            <v>51.404209307853286</v>
          </cell>
          <cell r="K72">
            <v>59.675776137425515</v>
          </cell>
          <cell r="L72">
            <v>861.90697560617548</v>
          </cell>
          <cell r="M72">
            <v>730.71402126540181</v>
          </cell>
          <cell r="N72">
            <v>448.17126637611312</v>
          </cell>
          <cell r="O72">
            <v>369.96766331615413</v>
          </cell>
          <cell r="P72">
            <v>452.04729842259286</v>
          </cell>
          <cell r="Q72">
            <v>115.11420603472847</v>
          </cell>
          <cell r="R72">
            <v>400.91414438632245</v>
          </cell>
          <cell r="T72">
            <v>307918</v>
          </cell>
          <cell r="U72">
            <v>174359.39999999997</v>
          </cell>
          <cell r="V72">
            <v>286289.60000000003</v>
          </cell>
          <cell r="W72">
            <v>19954.397000000001</v>
          </cell>
          <cell r="X72">
            <v>10257.399999999998</v>
          </cell>
          <cell r="Y72">
            <v>0.51404209307853288</v>
          </cell>
        </row>
        <row r="73">
          <cell r="A73">
            <v>1989</v>
          </cell>
          <cell r="B73">
            <v>26.519999999999996</v>
          </cell>
          <cell r="C73">
            <v>62.6</v>
          </cell>
          <cell r="D73">
            <v>67.660000000000011</v>
          </cell>
          <cell r="E73">
            <v>73.839999999999989</v>
          </cell>
          <cell r="F73">
            <v>75.139999999999986</v>
          </cell>
          <cell r="G73">
            <v>72.02000000000001</v>
          </cell>
          <cell r="H73">
            <v>73.919999999999987</v>
          </cell>
          <cell r="I73">
            <v>51.810358569136717</v>
          </cell>
          <cell r="K73">
            <v>61.466304564687491</v>
          </cell>
          <cell r="L73">
            <v>876.53473590154942</v>
          </cell>
          <cell r="M73">
            <v>707.84675602558593</v>
          </cell>
          <cell r="N73">
            <v>452.50477554147045</v>
          </cell>
          <cell r="O73">
            <v>359.22774476638284</v>
          </cell>
          <cell r="P73">
            <v>518.26898160145106</v>
          </cell>
          <cell r="Q73">
            <v>113.29195884854344</v>
          </cell>
          <cell r="R73">
            <v>446.50416263427934</v>
          </cell>
          <cell r="T73">
            <v>309389</v>
          </cell>
          <cell r="U73">
            <v>175208.19999999995</v>
          </cell>
          <cell r="V73">
            <v>291741.80000000005</v>
          </cell>
          <cell r="W73">
            <v>20156.587</v>
          </cell>
          <cell r="X73">
            <v>10443.199999999997</v>
          </cell>
          <cell r="Y73">
            <v>0.51810358569136716</v>
          </cell>
        </row>
        <row r="74">
          <cell r="A74">
            <v>1990</v>
          </cell>
          <cell r="B74">
            <v>27.4</v>
          </cell>
          <cell r="C74">
            <v>63.1</v>
          </cell>
          <cell r="D74">
            <v>68</v>
          </cell>
          <cell r="E74">
            <v>74</v>
          </cell>
          <cell r="F74">
            <v>75.3</v>
          </cell>
          <cell r="G74">
            <v>73.8</v>
          </cell>
          <cell r="H74">
            <v>74.5</v>
          </cell>
          <cell r="I74">
            <v>52.099608333878642</v>
          </cell>
          <cell r="K74">
            <v>64.975286496123431</v>
          </cell>
          <cell r="L74">
            <v>893.16272556458784</v>
          </cell>
          <cell r="M74">
            <v>653.02708614810524</v>
          </cell>
          <cell r="N74">
            <v>440.71286109502671</v>
          </cell>
          <cell r="O74">
            <v>358.71475070668117</v>
          </cell>
          <cell r="P74">
            <v>536.51822995637883</v>
          </cell>
          <cell r="Q74">
            <v>95.203806267959649</v>
          </cell>
          <cell r="R74">
            <v>490.16472230575442</v>
          </cell>
          <cell r="T74">
            <v>310860</v>
          </cell>
          <cell r="U74">
            <v>176057</v>
          </cell>
          <cell r="V74">
            <v>297194</v>
          </cell>
          <cell r="W74">
            <v>20401.305</v>
          </cell>
          <cell r="X74">
            <v>10629</v>
          </cell>
          <cell r="Y74">
            <v>0.52099608333878644</v>
          </cell>
        </row>
        <row r="75">
          <cell r="A75">
            <v>1991</v>
          </cell>
          <cell r="B75">
            <v>28.2</v>
          </cell>
          <cell r="C75">
            <v>63.4</v>
          </cell>
          <cell r="D75">
            <v>68.040000000000006</v>
          </cell>
          <cell r="E75">
            <v>74.16</v>
          </cell>
          <cell r="F75">
            <v>75.7</v>
          </cell>
          <cell r="G75">
            <v>74.679999999999993</v>
          </cell>
          <cell r="H75">
            <v>74.98</v>
          </cell>
          <cell r="I75">
            <v>54.741587466188577</v>
          </cell>
          <cell r="K75">
            <v>65.864124329031341</v>
          </cell>
          <cell r="L75">
            <v>884.64946762253464</v>
          </cell>
          <cell r="M75">
            <v>534.15331229756077</v>
          </cell>
          <cell r="N75">
            <v>440.83737219738441</v>
          </cell>
          <cell r="O75">
            <v>314.55762618746951</v>
          </cell>
          <cell r="P75">
            <v>600.28207254588926</v>
          </cell>
          <cell r="Q75">
            <v>102.20858911935534</v>
          </cell>
          <cell r="R75">
            <v>533.82947768522411</v>
          </cell>
          <cell r="T75">
            <v>310772.2</v>
          </cell>
          <cell r="U75">
            <v>177057</v>
          </cell>
          <cell r="V75">
            <v>302401.2</v>
          </cell>
          <cell r="W75">
            <v>20605.830999999998</v>
          </cell>
          <cell r="X75">
            <v>11279.959000000001</v>
          </cell>
          <cell r="Y75">
            <v>0.54741587466188579</v>
          </cell>
        </row>
        <row r="76">
          <cell r="A76">
            <v>1992</v>
          </cell>
          <cell r="B76">
            <v>29</v>
          </cell>
          <cell r="C76">
            <v>63.699999999999996</v>
          </cell>
          <cell r="D76">
            <v>68.080000000000013</v>
          </cell>
          <cell r="E76">
            <v>74.319999999999993</v>
          </cell>
          <cell r="F76">
            <v>76.100000000000009</v>
          </cell>
          <cell r="G76">
            <v>75.559999999999988</v>
          </cell>
          <cell r="H76">
            <v>75.460000000000008</v>
          </cell>
          <cell r="I76">
            <v>57.352952911416658</v>
          </cell>
          <cell r="K76">
            <v>72.799215294346368</v>
          </cell>
          <cell r="L76">
            <v>789.29121669652864</v>
          </cell>
          <cell r="M76">
            <v>476.3676579834713</v>
          </cell>
          <cell r="N76">
            <v>424.86845171498788</v>
          </cell>
          <cell r="O76">
            <v>328.23630743940259</v>
          </cell>
          <cell r="P76">
            <v>639.34478485088971</v>
          </cell>
          <cell r="Q76">
            <v>104.99388183157545</v>
          </cell>
          <cell r="R76">
            <v>528.77949712300688</v>
          </cell>
          <cell r="T76">
            <v>310684.40000000002</v>
          </cell>
          <cell r="U76">
            <v>178057</v>
          </cell>
          <cell r="V76">
            <v>307608.40000000002</v>
          </cell>
          <cell r="W76">
            <v>20802.621999999999</v>
          </cell>
          <cell r="X76">
            <v>11930.918000000001</v>
          </cell>
          <cell r="Y76">
            <v>0.57352952911416655</v>
          </cell>
        </row>
        <row r="77">
          <cell r="A77">
            <v>1993</v>
          </cell>
          <cell r="B77">
            <v>29.8</v>
          </cell>
          <cell r="C77">
            <v>63.999999999999993</v>
          </cell>
          <cell r="D77">
            <v>68.120000000000019</v>
          </cell>
          <cell r="E77">
            <v>74.47999999999999</v>
          </cell>
          <cell r="F77">
            <v>76.500000000000014</v>
          </cell>
          <cell r="G77">
            <v>76.439999999999984</v>
          </cell>
          <cell r="H77">
            <v>75.940000000000012</v>
          </cell>
          <cell r="I77">
            <v>59.926781160230412</v>
          </cell>
          <cell r="K77">
            <v>78.771735602527144</v>
          </cell>
          <cell r="L77">
            <v>799.10630488160723</v>
          </cell>
          <cell r="M77">
            <v>412.11011324657125</v>
          </cell>
          <cell r="N77">
            <v>424.98855428552662</v>
          </cell>
          <cell r="O77">
            <v>341.17646118570508</v>
          </cell>
          <cell r="P77">
            <v>745.26915000133806</v>
          </cell>
          <cell r="Q77">
            <v>108.04448371500654</v>
          </cell>
          <cell r="R77">
            <v>571.55333335619548</v>
          </cell>
          <cell r="T77">
            <v>310596.60000000003</v>
          </cell>
          <cell r="U77">
            <v>179057</v>
          </cell>
          <cell r="V77">
            <v>312815.60000000003</v>
          </cell>
          <cell r="W77">
            <v>20995.416000000001</v>
          </cell>
          <cell r="X77">
            <v>12581.877000000002</v>
          </cell>
          <cell r="Y77">
            <v>0.59926781160230413</v>
          </cell>
        </row>
        <row r="78">
          <cell r="A78">
            <v>1994</v>
          </cell>
          <cell r="B78">
            <v>30.6</v>
          </cell>
          <cell r="C78">
            <v>64.3</v>
          </cell>
          <cell r="D78">
            <v>68.160000000000025</v>
          </cell>
          <cell r="E78">
            <v>74.639999999999986</v>
          </cell>
          <cell r="F78">
            <v>76.90000000000002</v>
          </cell>
          <cell r="G78">
            <v>77.319999999999979</v>
          </cell>
          <cell r="H78">
            <v>76.420000000000016</v>
          </cell>
          <cell r="I78">
            <v>62.484251252037872</v>
          </cell>
          <cell r="K78">
            <v>77.919654545741864</v>
          </cell>
          <cell r="L78">
            <v>786.271623069567</v>
          </cell>
          <cell r="M78">
            <v>357.47779128965095</v>
          </cell>
          <cell r="N78">
            <v>489.51913762186445</v>
          </cell>
          <cell r="O78">
            <v>346.36159545484179</v>
          </cell>
          <cell r="P78">
            <v>759.63518475567685</v>
          </cell>
          <cell r="Q78">
            <v>109.91979191429041</v>
          </cell>
          <cell r="R78">
            <v>566.62911489604664</v>
          </cell>
          <cell r="T78">
            <v>310508.80000000005</v>
          </cell>
          <cell r="U78">
            <v>180057</v>
          </cell>
          <cell r="V78">
            <v>318022.80000000005</v>
          </cell>
          <cell r="W78">
            <v>21177.874</v>
          </cell>
          <cell r="X78">
            <v>13232.836000000003</v>
          </cell>
          <cell r="Y78">
            <v>0.6248425125203787</v>
          </cell>
        </row>
        <row r="79">
          <cell r="A79">
            <v>1995</v>
          </cell>
          <cell r="B79">
            <v>31.4</v>
          </cell>
          <cell r="C79">
            <v>64.599999999999994</v>
          </cell>
          <cell r="D79">
            <v>68.2</v>
          </cell>
          <cell r="E79">
            <v>74.8</v>
          </cell>
          <cell r="F79">
            <v>77.3</v>
          </cell>
          <cell r="G79">
            <v>78.2</v>
          </cell>
          <cell r="H79">
            <v>76.900000000000006</v>
          </cell>
          <cell r="I79">
            <v>65.00685873689585</v>
          </cell>
          <cell r="K79">
            <v>78.770569644912925</v>
          </cell>
          <cell r="L79">
            <v>810.90555316643542</v>
          </cell>
          <cell r="M79">
            <v>367.24319553123019</v>
          </cell>
          <cell r="N79">
            <v>502.54332020063083</v>
          </cell>
          <cell r="O79">
            <v>357.11299085268007</v>
          </cell>
          <cell r="P79">
            <v>817.93710426213318</v>
          </cell>
          <cell r="Q79">
            <v>107.02905052130062</v>
          </cell>
          <cell r="R79">
            <v>561.86532921492278</v>
          </cell>
          <cell r="T79">
            <v>310421</v>
          </cell>
          <cell r="U79">
            <v>181057</v>
          </cell>
          <cell r="V79">
            <v>323230</v>
          </cell>
          <cell r="W79">
            <v>21357.431</v>
          </cell>
          <cell r="X79">
            <v>13883.795000000004</v>
          </cell>
          <cell r="Y79">
            <v>0.65006858736895856</v>
          </cell>
        </row>
        <row r="80">
          <cell r="A80">
            <v>1996</v>
          </cell>
          <cell r="B80">
            <v>32.28</v>
          </cell>
          <cell r="C80">
            <v>64.72</v>
          </cell>
          <cell r="D80">
            <v>68.22</v>
          </cell>
          <cell r="E80">
            <v>74.899999999999991</v>
          </cell>
          <cell r="F80">
            <v>77.66</v>
          </cell>
          <cell r="G80">
            <v>78.48</v>
          </cell>
          <cell r="H80">
            <v>77.42</v>
          </cell>
          <cell r="I80">
            <v>67.523631231947817</v>
          </cell>
          <cell r="K80">
            <v>83.099865302733321</v>
          </cell>
          <cell r="L80">
            <v>786.34848538040546</v>
          </cell>
          <cell r="M80">
            <v>352.39635990725191</v>
          </cell>
          <cell r="N80">
            <v>475.25013675565157</v>
          </cell>
          <cell r="O80">
            <v>354.26975299360532</v>
          </cell>
          <cell r="P80">
            <v>853.47966614238942</v>
          </cell>
          <cell r="Q80">
            <v>109.23920855859917</v>
          </cell>
          <cell r="R80">
            <v>557.48007484913319</v>
          </cell>
          <cell r="T80">
            <v>309310.8</v>
          </cell>
          <cell r="U80">
            <v>181543.4</v>
          </cell>
          <cell r="V80">
            <v>328352.8</v>
          </cell>
          <cell r="W80">
            <v>21525.433000000001</v>
          </cell>
          <cell r="X80">
            <v>14534.754000000001</v>
          </cell>
          <cell r="Y80">
            <v>0.67523631231947812</v>
          </cell>
        </row>
        <row r="81">
          <cell r="A81">
            <v>1997</v>
          </cell>
          <cell r="B81">
            <v>33.160000000000004</v>
          </cell>
          <cell r="C81">
            <v>64.84</v>
          </cell>
          <cell r="D81">
            <v>68.239999999999995</v>
          </cell>
          <cell r="E81">
            <v>74.999999999999986</v>
          </cell>
          <cell r="F81">
            <v>78.02</v>
          </cell>
          <cell r="G81">
            <v>78.760000000000005</v>
          </cell>
          <cell r="H81">
            <v>77.94</v>
          </cell>
          <cell r="I81">
            <v>67.754547881679542</v>
          </cell>
          <cell r="K81">
            <v>88.523977832661544</v>
          </cell>
          <cell r="L81">
            <v>830.0087794596451</v>
          </cell>
          <cell r="M81">
            <v>369.88896192934084</v>
          </cell>
          <cell r="N81">
            <v>519.14240270784683</v>
          </cell>
          <cell r="O81">
            <v>360.86755660510926</v>
          </cell>
          <cell r="P81">
            <v>932.13352574303508</v>
          </cell>
          <cell r="Q81">
            <v>110.85068892596641</v>
          </cell>
          <cell r="R81">
            <v>735.87527649938625</v>
          </cell>
          <cell r="T81">
            <v>308200.59999999998</v>
          </cell>
          <cell r="U81">
            <v>182029.8</v>
          </cell>
          <cell r="V81">
            <v>333475.59999999998</v>
          </cell>
          <cell r="W81">
            <v>21742.814999999999</v>
          </cell>
          <cell r="X81">
            <v>14731.745999999999</v>
          </cell>
          <cell r="Y81">
            <v>0.67754547881679539</v>
          </cell>
        </row>
        <row r="82">
          <cell r="A82">
            <v>1998</v>
          </cell>
          <cell r="B82">
            <v>34.040000000000006</v>
          </cell>
          <cell r="C82">
            <v>64.960000000000008</v>
          </cell>
          <cell r="D82">
            <v>68.259999999999991</v>
          </cell>
          <cell r="E82">
            <v>75.09999999999998</v>
          </cell>
          <cell r="F82">
            <v>78.38</v>
          </cell>
          <cell r="G82">
            <v>79.040000000000006</v>
          </cell>
          <cell r="H82">
            <v>78.459999999999994</v>
          </cell>
          <cell r="I82">
            <v>68.087365941569161</v>
          </cell>
          <cell r="K82">
            <v>92.268945178057706</v>
          </cell>
          <cell r="L82">
            <v>740.99717111252301</v>
          </cell>
          <cell r="M82">
            <v>345.17523178842453</v>
          </cell>
          <cell r="N82">
            <v>521.01921779384838</v>
          </cell>
          <cell r="O82">
            <v>357.30727086723283</v>
          </cell>
          <cell r="P82">
            <v>859.56114031529785</v>
          </cell>
          <cell r="Q82">
            <v>106.67799965977396</v>
          </cell>
          <cell r="R82">
            <v>775.24360776303411</v>
          </cell>
          <cell r="T82">
            <v>307090.39999999997</v>
          </cell>
          <cell r="U82">
            <v>182516.19999999998</v>
          </cell>
          <cell r="V82">
            <v>338598.39999999997</v>
          </cell>
          <cell r="W82">
            <v>21928.591</v>
          </cell>
          <cell r="X82">
            <v>14930.6</v>
          </cell>
          <cell r="Y82">
            <v>0.68087365941569156</v>
          </cell>
        </row>
        <row r="83">
          <cell r="A83">
            <v>1999</v>
          </cell>
          <cell r="B83">
            <v>34.920000000000009</v>
          </cell>
          <cell r="C83">
            <v>65.080000000000013</v>
          </cell>
          <cell r="D83">
            <v>68.279999999999987</v>
          </cell>
          <cell r="E83">
            <v>75.199999999999974</v>
          </cell>
          <cell r="F83">
            <v>78.739999999999995</v>
          </cell>
          <cell r="G83">
            <v>79.320000000000007</v>
          </cell>
          <cell r="H83">
            <v>78.97999999999999</v>
          </cell>
          <cell r="I83">
            <v>68.349834763958114</v>
          </cell>
          <cell r="K83">
            <v>98.944250779308305</v>
          </cell>
          <cell r="L83">
            <v>744.63373687767034</v>
          </cell>
          <cell r="M83">
            <v>366.03675662673601</v>
          </cell>
          <cell r="N83">
            <v>506.56872568878651</v>
          </cell>
          <cell r="O83">
            <v>348.8322387255501</v>
          </cell>
          <cell r="P83">
            <v>874.14469738496416</v>
          </cell>
          <cell r="Q83">
            <v>100.6455231740143</v>
          </cell>
          <cell r="R83">
            <v>678.78257358783696</v>
          </cell>
          <cell r="T83">
            <v>305980.19999999995</v>
          </cell>
          <cell r="U83">
            <v>183002.59999999998</v>
          </cell>
          <cell r="V83">
            <v>343721.19999999995</v>
          </cell>
          <cell r="W83">
            <v>22098.386999999999</v>
          </cell>
          <cell r="X83">
            <v>15104.210999999999</v>
          </cell>
          <cell r="Y83">
            <v>0.68349834763958117</v>
          </cell>
        </row>
        <row r="84">
          <cell r="A84">
            <v>2000</v>
          </cell>
          <cell r="B84">
            <v>35.799999999999997</v>
          </cell>
          <cell r="C84">
            <v>65.2</v>
          </cell>
          <cell r="D84">
            <v>68.3</v>
          </cell>
          <cell r="E84">
            <v>75.3</v>
          </cell>
          <cell r="F84">
            <v>79.099999999999994</v>
          </cell>
          <cell r="G84">
            <v>79.599999999999994</v>
          </cell>
          <cell r="H84">
            <v>79.5</v>
          </cell>
          <cell r="I84">
            <v>68.649325177477138</v>
          </cell>
          <cell r="K84">
            <v>100.18882454750614</v>
          </cell>
          <cell r="L84">
            <v>840.12771481915081</v>
          </cell>
          <cell r="M84">
            <v>321.44848624003674</v>
          </cell>
          <cell r="N84">
            <v>633.05671269721518</v>
          </cell>
          <cell r="O84">
            <v>357.38282717293237</v>
          </cell>
          <cell r="P84">
            <v>919.19623770842236</v>
          </cell>
          <cell r="Q84">
            <v>112.11315086399651</v>
          </cell>
          <cell r="R84">
            <v>763.13014798619838</v>
          </cell>
          <cell r="T84">
            <v>304870</v>
          </cell>
          <cell r="U84">
            <v>183489</v>
          </cell>
          <cell r="V84">
            <v>348844</v>
          </cell>
          <cell r="W84">
            <v>22276.671999999999</v>
          </cell>
          <cell r="X84">
            <v>15292.785</v>
          </cell>
          <cell r="Y84">
            <v>0.68649325177477138</v>
          </cell>
        </row>
        <row r="85">
          <cell r="A85">
            <v>2001</v>
          </cell>
          <cell r="B85">
            <v>36.72</v>
          </cell>
          <cell r="C85">
            <v>65.36</v>
          </cell>
          <cell r="D85">
            <v>68.3</v>
          </cell>
          <cell r="E85">
            <v>75.459999999999994</v>
          </cell>
          <cell r="F85">
            <v>79.44</v>
          </cell>
          <cell r="G85">
            <v>80.06</v>
          </cell>
          <cell r="H85">
            <v>79.959999999999994</v>
          </cell>
          <cell r="I85">
            <v>68.750562360213323</v>
          </cell>
          <cell r="K85">
            <v>118.02759561614917</v>
          </cell>
          <cell r="L85">
            <v>810.35628047371631</v>
          </cell>
          <cell r="M85">
            <v>329.54249615259135</v>
          </cell>
          <cell r="N85">
            <v>616.24446780534583</v>
          </cell>
          <cell r="O85">
            <v>313.01892481904071</v>
          </cell>
          <cell r="P85">
            <v>936.21005149155292</v>
          </cell>
          <cell r="Q85">
            <v>105.63266828900177</v>
          </cell>
          <cell r="R85">
            <v>758.73997035022728</v>
          </cell>
          <cell r="T85">
            <v>303451</v>
          </cell>
          <cell r="U85">
            <v>184113</v>
          </cell>
          <cell r="V85">
            <v>353811</v>
          </cell>
          <cell r="W85">
            <v>22405.567999999999</v>
          </cell>
          <cell r="X85">
            <v>15403.954</v>
          </cell>
          <cell r="Y85">
            <v>0.68750562360213319</v>
          </cell>
        </row>
        <row r="86">
          <cell r="A86">
            <v>2002</v>
          </cell>
          <cell r="B86">
            <v>37.64</v>
          </cell>
          <cell r="C86">
            <v>65.52</v>
          </cell>
          <cell r="D86">
            <v>68.3</v>
          </cell>
          <cell r="E86">
            <v>75.61999999999999</v>
          </cell>
          <cell r="F86">
            <v>79.78</v>
          </cell>
          <cell r="G86">
            <v>80.52000000000001</v>
          </cell>
          <cell r="H86">
            <v>80.419999999999987</v>
          </cell>
          <cell r="I86">
            <v>68.779620160157535</v>
          </cell>
          <cell r="K86">
            <v>141.58904410983237</v>
          </cell>
          <cell r="L86">
            <v>847.19394896268705</v>
          </cell>
          <cell r="M86">
            <v>334.40165280500077</v>
          </cell>
          <cell r="N86">
            <v>622.45060126079352</v>
          </cell>
          <cell r="O86">
            <v>314.89146048548304</v>
          </cell>
          <cell r="P86">
            <v>953.06675703151473</v>
          </cell>
          <cell r="Q86">
            <v>113.88936891336704</v>
          </cell>
          <cell r="R86">
            <v>797.4914110175032</v>
          </cell>
          <cell r="T86">
            <v>302032</v>
          </cell>
          <cell r="U86">
            <v>184737</v>
          </cell>
          <cell r="V86">
            <v>358778</v>
          </cell>
          <cell r="W86">
            <v>22570.776000000002</v>
          </cell>
          <cell r="X86">
            <v>15524.093999999999</v>
          </cell>
          <cell r="Y86">
            <v>0.68779620160157529</v>
          </cell>
        </row>
        <row r="87">
          <cell r="A87">
            <v>2003</v>
          </cell>
          <cell r="B87">
            <v>38.56</v>
          </cell>
          <cell r="C87">
            <v>65.679999999999993</v>
          </cell>
          <cell r="D87">
            <v>68.3</v>
          </cell>
          <cell r="E87">
            <v>75.779999999999987</v>
          </cell>
          <cell r="F87">
            <v>80.12</v>
          </cell>
          <cell r="G87">
            <v>80.980000000000018</v>
          </cell>
          <cell r="H87">
            <v>80.879999999999981</v>
          </cell>
          <cell r="I87">
            <v>69.090753852653563</v>
          </cell>
          <cell r="K87">
            <v>171.64513947744828</v>
          </cell>
          <cell r="L87">
            <v>867.30996777211737</v>
          </cell>
          <cell r="M87">
            <v>352.61282778855201</v>
          </cell>
          <cell r="N87">
            <v>642.02146946406185</v>
          </cell>
          <cell r="O87">
            <v>318.79146667828257</v>
          </cell>
          <cell r="P87">
            <v>969.76852047054854</v>
          </cell>
          <cell r="Q87">
            <v>118.34114558275715</v>
          </cell>
          <cell r="R87">
            <v>840.53874109416029</v>
          </cell>
          <cell r="T87">
            <v>300613</v>
          </cell>
          <cell r="U87">
            <v>185361</v>
          </cell>
          <cell r="V87">
            <v>363745</v>
          </cell>
          <cell r="W87">
            <v>22604.55</v>
          </cell>
          <cell r="X87">
            <v>15617.654</v>
          </cell>
          <cell r="Y87">
            <v>0.69090753852653564</v>
          </cell>
        </row>
        <row r="88">
          <cell r="A88">
            <v>2004</v>
          </cell>
          <cell r="B88">
            <v>39.480000000000004</v>
          </cell>
          <cell r="C88">
            <v>65.839999999999989</v>
          </cell>
          <cell r="D88">
            <v>68.3</v>
          </cell>
          <cell r="E88">
            <v>75.939999999999984</v>
          </cell>
          <cell r="F88">
            <v>80.460000000000008</v>
          </cell>
          <cell r="G88">
            <v>81.440000000000026</v>
          </cell>
          <cell r="H88">
            <v>81.339999999999975</v>
          </cell>
          <cell r="I88">
            <v>69.277965008958915</v>
          </cell>
          <cell r="K88">
            <v>215.03468786137981</v>
          </cell>
          <cell r="L88">
            <v>882.97162209201849</v>
          </cell>
          <cell r="M88">
            <v>377.68137061572088</v>
          </cell>
          <cell r="N88">
            <v>675.14722888827987</v>
          </cell>
          <cell r="O88">
            <v>335.79789266028899</v>
          </cell>
          <cell r="P88">
            <v>1007.3029463611181</v>
          </cell>
          <cell r="Q88">
            <v>124.41960120636159</v>
          </cell>
          <cell r="R88">
            <v>881.4796799981948</v>
          </cell>
          <cell r="T88">
            <v>299194</v>
          </cell>
          <cell r="U88">
            <v>185985</v>
          </cell>
          <cell r="V88">
            <v>368712</v>
          </cell>
          <cell r="W88">
            <v>22689.121999999999</v>
          </cell>
          <cell r="X88">
            <v>15718.562</v>
          </cell>
          <cell r="Y88">
            <v>0.69277965008958919</v>
          </cell>
        </row>
        <row r="89">
          <cell r="A89">
            <v>2005</v>
          </cell>
          <cell r="B89">
            <v>40.4</v>
          </cell>
          <cell r="C89">
            <v>66</v>
          </cell>
          <cell r="D89">
            <v>68.3</v>
          </cell>
          <cell r="E89">
            <v>76.099999999999994</v>
          </cell>
          <cell r="F89">
            <v>80.8</v>
          </cell>
          <cell r="G89">
            <v>81.900000000000006</v>
          </cell>
          <cell r="H89">
            <v>81.8</v>
          </cell>
          <cell r="I89">
            <v>69.399904252818217</v>
          </cell>
          <cell r="K89">
            <v>270.97920073359893</v>
          </cell>
          <cell r="L89">
            <v>879.38731948364693</v>
          </cell>
          <cell r="M89">
            <v>380.17294937452772</v>
          </cell>
          <cell r="N89">
            <v>656.87337419192363</v>
          </cell>
          <cell r="O89">
            <v>316.48579604196823</v>
          </cell>
          <cell r="P89">
            <v>998.95550449133066</v>
          </cell>
          <cell r="Q89">
            <v>121.27521214732431</v>
          </cell>
          <cell r="R89">
            <v>831.87006560232203</v>
          </cell>
          <cell r="T89">
            <v>297775</v>
          </cell>
          <cell r="U89">
            <v>186609</v>
          </cell>
          <cell r="V89">
            <v>373679</v>
          </cell>
          <cell r="W89">
            <v>22770.383000000002</v>
          </cell>
          <cell r="X89">
            <v>15802.624</v>
          </cell>
          <cell r="Y89">
            <v>0.69399904252818223</v>
          </cell>
        </row>
        <row r="90">
          <cell r="A90">
            <v>2006</v>
          </cell>
          <cell r="B90">
            <v>41.3</v>
          </cell>
          <cell r="C90">
            <v>66.16</v>
          </cell>
          <cell r="D90">
            <v>68.319999999999993</v>
          </cell>
          <cell r="E90">
            <v>76.28</v>
          </cell>
          <cell r="F90">
            <v>81.099999999999994</v>
          </cell>
          <cell r="G90">
            <v>82.14</v>
          </cell>
          <cell r="H90">
            <v>81.78</v>
          </cell>
          <cell r="I90">
            <v>69.621210422368748</v>
          </cell>
          <cell r="K90">
            <v>320.03074766621216</v>
          </cell>
          <cell r="L90">
            <v>908.94445261251349</v>
          </cell>
          <cell r="M90">
            <v>404.58074507964682</v>
          </cell>
          <cell r="N90">
            <v>698.40166548009097</v>
          </cell>
          <cell r="O90">
            <v>325.46913100795467</v>
          </cell>
          <cell r="P90">
            <v>1008.4581028375436</v>
          </cell>
          <cell r="Q90">
            <v>119.68045756413888</v>
          </cell>
          <cell r="R90">
            <v>878.19274315546238</v>
          </cell>
          <cell r="T90">
            <v>296371</v>
          </cell>
          <cell r="U90">
            <v>186978.8</v>
          </cell>
          <cell r="V90">
            <v>378491.2</v>
          </cell>
          <cell r="W90">
            <v>22876.526999999998</v>
          </cell>
          <cell r="X90">
            <v>15926.915000000001</v>
          </cell>
          <cell r="Y90">
            <v>0.69621210422368751</v>
          </cell>
        </row>
        <row r="91">
          <cell r="A91">
            <v>2007</v>
          </cell>
          <cell r="B91">
            <v>42.199999999999996</v>
          </cell>
          <cell r="C91">
            <v>66.319999999999993</v>
          </cell>
          <cell r="D91">
            <v>68.339999999999989</v>
          </cell>
          <cell r="E91">
            <v>76.460000000000008</v>
          </cell>
          <cell r="F91">
            <v>81.399999999999991</v>
          </cell>
          <cell r="G91">
            <v>82.38</v>
          </cell>
          <cell r="H91">
            <v>81.760000000000005</v>
          </cell>
          <cell r="I91">
            <v>69.774626759054215</v>
          </cell>
          <cell r="K91">
            <v>368.79093388232781</v>
          </cell>
          <cell r="L91">
            <v>940.25096721406373</v>
          </cell>
          <cell r="M91">
            <v>420.95895473052917</v>
          </cell>
          <cell r="N91">
            <v>711.04225218414263</v>
          </cell>
          <cell r="O91">
            <v>320.82081361900742</v>
          </cell>
          <cell r="P91">
            <v>1068.2146174772743</v>
          </cell>
          <cell r="Q91">
            <v>125.83243456749926</v>
          </cell>
          <cell r="R91">
            <v>910.47444155418759</v>
          </cell>
          <cell r="T91">
            <v>294967</v>
          </cell>
          <cell r="U91">
            <v>187348.59999999998</v>
          </cell>
          <cell r="V91">
            <v>383303.4</v>
          </cell>
          <cell r="W91">
            <v>22958.36</v>
          </cell>
          <cell r="X91">
            <v>16019.11</v>
          </cell>
          <cell r="Y91">
            <v>0.69774626759054215</v>
          </cell>
        </row>
        <row r="92">
          <cell r="A92">
            <v>2008</v>
          </cell>
          <cell r="B92">
            <v>43.099999999999994</v>
          </cell>
          <cell r="C92">
            <v>66.47999999999999</v>
          </cell>
          <cell r="D92">
            <v>68.359999999999985</v>
          </cell>
          <cell r="E92">
            <v>76.640000000000015</v>
          </cell>
          <cell r="F92">
            <v>81.699999999999989</v>
          </cell>
          <cell r="G92">
            <v>82.61999999999999</v>
          </cell>
          <cell r="H92">
            <v>81.740000000000009</v>
          </cell>
          <cell r="I92">
            <v>73.108891120586989</v>
          </cell>
          <cell r="K92">
            <v>374.58906482065544</v>
          </cell>
          <cell r="L92">
            <v>928.993471743226</v>
          </cell>
          <cell r="M92">
            <v>388.79559072498915</v>
          </cell>
          <cell r="N92">
            <v>674.47191914512393</v>
          </cell>
          <cell r="O92">
            <v>296.32043156743754</v>
          </cell>
          <cell r="P92">
            <v>1101.5828681686905</v>
          </cell>
          <cell r="Q92">
            <v>122.60780035638864</v>
          </cell>
          <cell r="R92">
            <v>902.20865052102533</v>
          </cell>
          <cell r="T92">
            <v>293563</v>
          </cell>
          <cell r="U92">
            <v>187718.39999999997</v>
          </cell>
          <cell r="V92">
            <v>388115.60000000003</v>
          </cell>
          <cell r="W92">
            <v>22037.030999999999</v>
          </cell>
          <cell r="X92">
            <v>16111.029</v>
          </cell>
          <cell r="Y92">
            <v>0.73108891120586983</v>
          </cell>
        </row>
        <row r="93">
          <cell r="A93">
            <v>2009</v>
          </cell>
          <cell r="B93">
            <v>43.999999999999993</v>
          </cell>
          <cell r="C93">
            <v>66.639999999999986</v>
          </cell>
          <cell r="D93">
            <v>68.379999999999981</v>
          </cell>
          <cell r="E93">
            <v>76.820000000000022</v>
          </cell>
          <cell r="F93">
            <v>81.999999999999986</v>
          </cell>
          <cell r="G93">
            <v>82.859999999999985</v>
          </cell>
          <cell r="H93">
            <v>81.720000000000013</v>
          </cell>
          <cell r="I93">
            <v>70.003142764556671</v>
          </cell>
          <cell r="K93">
            <v>422.56267164873725</v>
          </cell>
          <cell r="L93">
            <v>685.00568920803414</v>
          </cell>
          <cell r="M93">
            <v>336.84883059912829</v>
          </cell>
          <cell r="N93">
            <v>469.52071600538477</v>
          </cell>
          <cell r="O93">
            <v>186.5182784191596</v>
          </cell>
          <cell r="P93">
            <v>1005.9813438058306</v>
          </cell>
          <cell r="Q93">
            <v>96.251779589023712</v>
          </cell>
          <cell r="R93">
            <v>664.40966632369896</v>
          </cell>
          <cell r="T93">
            <v>292159</v>
          </cell>
          <cell r="U93">
            <v>188088.19999999995</v>
          </cell>
          <cell r="V93">
            <v>392927.80000000005</v>
          </cell>
          <cell r="W93">
            <v>23119.772000000001</v>
          </cell>
          <cell r="X93">
            <v>16184.566999999999</v>
          </cell>
          <cell r="Y93">
            <v>0.7000314276455667</v>
          </cell>
        </row>
        <row r="94">
          <cell r="A94" t="str">
            <v>2010e</v>
          </cell>
          <cell r="B94">
            <v>44.9</v>
          </cell>
          <cell r="C94">
            <v>66.8</v>
          </cell>
          <cell r="D94">
            <v>68.400000000000006</v>
          </cell>
          <cell r="E94">
            <v>77</v>
          </cell>
          <cell r="F94">
            <v>82.3</v>
          </cell>
          <cell r="G94">
            <v>83.1</v>
          </cell>
          <cell r="H94">
            <v>81.7</v>
          </cell>
          <cell r="I94">
            <v>70.003142764556671</v>
          </cell>
          <cell r="K94">
            <v>458.74546433919932</v>
          </cell>
          <cell r="L94">
            <v>782.72984862004728</v>
          </cell>
          <cell r="M94">
            <v>374.88607246650963</v>
          </cell>
          <cell r="N94">
            <v>615.63859606885524</v>
          </cell>
          <cell r="O94">
            <v>263.6187361517712</v>
          </cell>
          <cell r="P94">
            <v>1002.2968234111929</v>
          </cell>
          <cell r="Q94">
            <v>95.087242922512189</v>
          </cell>
          <cell r="R94">
            <v>664.02761690901946</v>
          </cell>
          <cell r="T94">
            <v>290755</v>
          </cell>
          <cell r="U94">
            <v>188458</v>
          </cell>
          <cell r="V94">
            <v>397740</v>
          </cell>
          <cell r="W94">
            <v>23133.074000000001</v>
          </cell>
        </row>
      </sheetData>
      <sheetData sheetId="2" refreshError="1">
        <row r="3">
          <cell r="A3" t="str">
            <v>Source: IISI, CRU, Hatch, TEX, WSD</v>
          </cell>
        </row>
        <row r="4">
          <cell r="B4" t="str">
            <v>Africa</v>
          </cell>
          <cell r="C4" t="str">
            <v>China</v>
          </cell>
          <cell r="D4" t="str">
            <v>Japan</v>
          </cell>
          <cell r="E4" t="str">
            <v>Korea</v>
          </cell>
          <cell r="F4" t="str">
            <v>Taiwan</v>
          </cell>
          <cell r="G4" t="str">
            <v>Russia &amp; CIS</v>
          </cell>
          <cell r="H4" t="str">
            <v>Western Europe</v>
          </cell>
          <cell r="I4" t="str">
            <v>Other Europe</v>
          </cell>
          <cell r="J4" t="str">
            <v>Middle East</v>
          </cell>
          <cell r="K4" t="str">
            <v>United States</v>
          </cell>
          <cell r="L4" t="str">
            <v>Canada</v>
          </cell>
          <cell r="M4" t="str">
            <v>South America</v>
          </cell>
          <cell r="N4" t="str">
            <v>Oceania</v>
          </cell>
          <cell r="P4" t="str">
            <v>OTHER (except major regions)</v>
          </cell>
          <cell r="Q4" t="str">
            <v>Korea &amp; Other Asia</v>
          </cell>
          <cell r="R4" t="str">
            <v>Other</v>
          </cell>
          <cell r="S4" t="str">
            <v>TOTAL</v>
          </cell>
        </row>
        <row r="6">
          <cell r="A6">
            <v>1901</v>
          </cell>
        </row>
        <row r="7">
          <cell r="A7">
            <v>1902</v>
          </cell>
        </row>
        <row r="8">
          <cell r="A8">
            <v>1903</v>
          </cell>
        </row>
        <row r="9">
          <cell r="A9">
            <v>1904</v>
          </cell>
        </row>
        <row r="10">
          <cell r="A10">
            <v>1905</v>
          </cell>
        </row>
        <row r="11">
          <cell r="A11">
            <v>1906</v>
          </cell>
        </row>
        <row r="12">
          <cell r="A12">
            <v>1907</v>
          </cell>
        </row>
        <row r="13">
          <cell r="A13">
            <v>1908</v>
          </cell>
        </row>
        <row r="14">
          <cell r="A14">
            <v>1909</v>
          </cell>
        </row>
        <row r="15">
          <cell r="A15">
            <v>1910</v>
          </cell>
        </row>
        <row r="16">
          <cell r="A16">
            <v>1911</v>
          </cell>
        </row>
        <row r="17">
          <cell r="A17">
            <v>1912</v>
          </cell>
        </row>
        <row r="18">
          <cell r="A18">
            <v>1913</v>
          </cell>
        </row>
        <row r="19">
          <cell r="A19">
            <v>1914</v>
          </cell>
        </row>
        <row r="20">
          <cell r="A20">
            <v>1915</v>
          </cell>
        </row>
        <row r="21">
          <cell r="A21">
            <v>1916</v>
          </cell>
        </row>
        <row r="22">
          <cell r="A22">
            <v>1917</v>
          </cell>
        </row>
        <row r="23">
          <cell r="A23">
            <v>1918</v>
          </cell>
        </row>
        <row r="24">
          <cell r="A24">
            <v>1919</v>
          </cell>
        </row>
        <row r="25">
          <cell r="A25">
            <v>1920</v>
          </cell>
        </row>
        <row r="26">
          <cell r="A26">
            <v>1921</v>
          </cell>
        </row>
        <row r="27">
          <cell r="A27">
            <v>1922</v>
          </cell>
        </row>
        <row r="28">
          <cell r="A28">
            <v>1923</v>
          </cell>
        </row>
        <row r="29">
          <cell r="A29">
            <v>1924</v>
          </cell>
        </row>
        <row r="30">
          <cell r="A30">
            <v>1925</v>
          </cell>
        </row>
        <row r="31">
          <cell r="A31">
            <v>1926</v>
          </cell>
        </row>
        <row r="32">
          <cell r="A32">
            <v>1927</v>
          </cell>
        </row>
        <row r="33">
          <cell r="A33">
            <v>1928</v>
          </cell>
        </row>
        <row r="34">
          <cell r="A34">
            <v>1929</v>
          </cell>
        </row>
        <row r="35">
          <cell r="A35">
            <v>1930</v>
          </cell>
        </row>
        <row r="36">
          <cell r="A36">
            <v>1931</v>
          </cell>
        </row>
        <row r="37">
          <cell r="A37">
            <v>1932</v>
          </cell>
        </row>
        <row r="38">
          <cell r="A38">
            <v>1933</v>
          </cell>
        </row>
        <row r="39">
          <cell r="A39">
            <v>1934</v>
          </cell>
        </row>
        <row r="40">
          <cell r="A40">
            <v>1935</v>
          </cell>
        </row>
        <row r="41">
          <cell r="A41">
            <v>1936</v>
          </cell>
        </row>
        <row r="42">
          <cell r="A42">
            <v>1937</v>
          </cell>
        </row>
        <row r="43">
          <cell r="A43">
            <v>1938</v>
          </cell>
        </row>
        <row r="44">
          <cell r="A44">
            <v>1939</v>
          </cell>
        </row>
        <row r="45">
          <cell r="A45">
            <v>1940</v>
          </cell>
          <cell r="S45">
            <v>142</v>
          </cell>
        </row>
        <row r="46">
          <cell r="A46">
            <v>1941</v>
          </cell>
          <cell r="S46">
            <v>152</v>
          </cell>
        </row>
        <row r="47">
          <cell r="A47">
            <v>1942</v>
          </cell>
          <cell r="S47">
            <v>160</v>
          </cell>
        </row>
        <row r="48">
          <cell r="A48">
            <v>1943</v>
          </cell>
          <cell r="S48">
            <v>172</v>
          </cell>
        </row>
        <row r="49">
          <cell r="A49">
            <v>1944</v>
          </cell>
          <cell r="S49">
            <v>164</v>
          </cell>
        </row>
        <row r="50">
          <cell r="A50">
            <v>1945</v>
          </cell>
          <cell r="C50">
            <v>1</v>
          </cell>
          <cell r="D50">
            <v>2</v>
          </cell>
          <cell r="E50">
            <v>1</v>
          </cell>
          <cell r="F50">
            <v>1</v>
          </cell>
          <cell r="G50">
            <v>19</v>
          </cell>
          <cell r="H50">
            <v>18</v>
          </cell>
          <cell r="K50">
            <v>72</v>
          </cell>
          <cell r="L50">
            <v>3</v>
          </cell>
          <cell r="Q50">
            <v>2</v>
          </cell>
          <cell r="R50">
            <v>6</v>
          </cell>
          <cell r="S50">
            <v>120</v>
          </cell>
        </row>
        <row r="51">
          <cell r="A51">
            <v>1946</v>
          </cell>
          <cell r="C51">
            <v>1</v>
          </cell>
          <cell r="D51">
            <v>2</v>
          </cell>
          <cell r="E51">
            <v>1</v>
          </cell>
          <cell r="F51">
            <v>1</v>
          </cell>
          <cell r="G51">
            <v>19</v>
          </cell>
          <cell r="H51">
            <v>26</v>
          </cell>
          <cell r="K51">
            <v>60</v>
          </cell>
          <cell r="L51">
            <v>3</v>
          </cell>
          <cell r="Q51">
            <v>2</v>
          </cell>
          <cell r="R51">
            <v>13</v>
          </cell>
          <cell r="S51">
            <v>123</v>
          </cell>
        </row>
        <row r="52">
          <cell r="A52">
            <v>1947</v>
          </cell>
          <cell r="C52">
            <v>1</v>
          </cell>
          <cell r="D52">
            <v>2</v>
          </cell>
          <cell r="E52">
            <v>1</v>
          </cell>
          <cell r="F52">
            <v>1</v>
          </cell>
          <cell r="G52">
            <v>20</v>
          </cell>
          <cell r="H52">
            <v>30</v>
          </cell>
          <cell r="K52">
            <v>76</v>
          </cell>
          <cell r="L52">
            <v>3</v>
          </cell>
          <cell r="Q52">
            <v>2</v>
          </cell>
          <cell r="R52">
            <v>1</v>
          </cell>
          <cell r="S52">
            <v>132</v>
          </cell>
        </row>
        <row r="53">
          <cell r="A53">
            <v>1948</v>
          </cell>
          <cell r="C53">
            <v>1</v>
          </cell>
          <cell r="D53">
            <v>2</v>
          </cell>
          <cell r="E53">
            <v>1</v>
          </cell>
          <cell r="F53">
            <v>1</v>
          </cell>
          <cell r="G53">
            <v>21</v>
          </cell>
          <cell r="H53">
            <v>39</v>
          </cell>
          <cell r="K53">
            <v>80</v>
          </cell>
          <cell r="L53">
            <v>3</v>
          </cell>
          <cell r="Q53">
            <v>2</v>
          </cell>
          <cell r="R53">
            <v>2</v>
          </cell>
          <cell r="S53">
            <v>147</v>
          </cell>
        </row>
        <row r="54">
          <cell r="A54">
            <v>1949</v>
          </cell>
          <cell r="C54">
            <v>1</v>
          </cell>
          <cell r="D54">
            <v>4</v>
          </cell>
          <cell r="E54">
            <v>1</v>
          </cell>
          <cell r="F54">
            <v>1</v>
          </cell>
          <cell r="G54">
            <v>25</v>
          </cell>
          <cell r="H54">
            <v>46</v>
          </cell>
          <cell r="K54">
            <v>70</v>
          </cell>
          <cell r="L54">
            <v>3</v>
          </cell>
          <cell r="Q54">
            <v>2</v>
          </cell>
          <cell r="R54">
            <v>2</v>
          </cell>
          <cell r="S54">
            <v>150</v>
          </cell>
        </row>
        <row r="55">
          <cell r="A55">
            <v>1950</v>
          </cell>
          <cell r="C55">
            <v>1</v>
          </cell>
          <cell r="D55">
            <v>5</v>
          </cell>
          <cell r="E55">
            <v>1</v>
          </cell>
          <cell r="F55">
            <v>1</v>
          </cell>
          <cell r="G55">
            <v>33</v>
          </cell>
          <cell r="H55">
            <v>49</v>
          </cell>
          <cell r="K55">
            <v>87</v>
          </cell>
          <cell r="L55">
            <v>3</v>
          </cell>
          <cell r="Q55">
            <v>2</v>
          </cell>
          <cell r="R55">
            <v>12</v>
          </cell>
          <cell r="S55">
            <v>189</v>
          </cell>
        </row>
        <row r="56">
          <cell r="A56">
            <v>1951</v>
          </cell>
          <cell r="C56">
            <v>2</v>
          </cell>
          <cell r="D56">
            <v>7</v>
          </cell>
          <cell r="E56">
            <v>1</v>
          </cell>
          <cell r="F56">
            <v>1</v>
          </cell>
          <cell r="G56">
            <v>30</v>
          </cell>
          <cell r="H56">
            <v>54</v>
          </cell>
          <cell r="K56">
            <v>95</v>
          </cell>
          <cell r="L56">
            <v>4</v>
          </cell>
          <cell r="Q56">
            <v>2</v>
          </cell>
          <cell r="R56">
            <v>21</v>
          </cell>
          <cell r="S56">
            <v>211</v>
          </cell>
        </row>
        <row r="57">
          <cell r="A57">
            <v>1952</v>
          </cell>
          <cell r="C57">
            <v>3</v>
          </cell>
          <cell r="D57">
            <v>8</v>
          </cell>
          <cell r="E57">
            <v>1</v>
          </cell>
          <cell r="F57">
            <v>1</v>
          </cell>
          <cell r="G57">
            <v>40</v>
          </cell>
          <cell r="H57">
            <v>58</v>
          </cell>
          <cell r="K57">
            <v>85</v>
          </cell>
          <cell r="L57">
            <v>4</v>
          </cell>
          <cell r="Q57">
            <v>2</v>
          </cell>
          <cell r="R57">
            <v>15</v>
          </cell>
          <cell r="S57">
            <v>211</v>
          </cell>
        </row>
        <row r="58">
          <cell r="A58">
            <v>1953</v>
          </cell>
          <cell r="C58">
            <v>4</v>
          </cell>
          <cell r="D58">
            <v>9</v>
          </cell>
          <cell r="E58">
            <v>1</v>
          </cell>
          <cell r="F58">
            <v>1</v>
          </cell>
          <cell r="G58">
            <v>45</v>
          </cell>
          <cell r="H58">
            <v>56</v>
          </cell>
          <cell r="K58">
            <v>100</v>
          </cell>
          <cell r="L58">
            <v>4</v>
          </cell>
          <cell r="Q58">
            <v>2</v>
          </cell>
          <cell r="R58">
            <v>19</v>
          </cell>
          <cell r="S58">
            <v>235</v>
          </cell>
        </row>
        <row r="59">
          <cell r="A59">
            <v>1954</v>
          </cell>
          <cell r="C59">
            <v>5</v>
          </cell>
          <cell r="D59">
            <v>8</v>
          </cell>
          <cell r="E59">
            <v>1</v>
          </cell>
          <cell r="F59">
            <v>1</v>
          </cell>
          <cell r="G59">
            <v>55</v>
          </cell>
          <cell r="H59">
            <v>61</v>
          </cell>
          <cell r="K59">
            <v>82</v>
          </cell>
          <cell r="L59">
            <v>4</v>
          </cell>
          <cell r="Q59">
            <v>2</v>
          </cell>
          <cell r="R59">
            <v>11</v>
          </cell>
          <cell r="S59">
            <v>224</v>
          </cell>
        </row>
        <row r="60">
          <cell r="A60">
            <v>1955</v>
          </cell>
          <cell r="C60">
            <v>6</v>
          </cell>
          <cell r="D60">
            <v>11</v>
          </cell>
          <cell r="E60">
            <v>1</v>
          </cell>
          <cell r="F60">
            <v>1</v>
          </cell>
          <cell r="G60">
            <v>60</v>
          </cell>
          <cell r="H60">
            <v>71</v>
          </cell>
          <cell r="K60">
            <v>106</v>
          </cell>
          <cell r="L60">
            <v>5</v>
          </cell>
          <cell r="Q60">
            <v>2</v>
          </cell>
          <cell r="R60">
            <v>13</v>
          </cell>
          <cell r="S60">
            <v>269</v>
          </cell>
        </row>
        <row r="61">
          <cell r="A61">
            <v>1956</v>
          </cell>
          <cell r="C61">
            <v>7</v>
          </cell>
          <cell r="D61">
            <v>13</v>
          </cell>
          <cell r="E61">
            <v>1</v>
          </cell>
          <cell r="F61">
            <v>1</v>
          </cell>
          <cell r="G61">
            <v>60</v>
          </cell>
          <cell r="H61">
            <v>75</v>
          </cell>
          <cell r="K61">
            <v>105</v>
          </cell>
          <cell r="L61">
            <v>5</v>
          </cell>
          <cell r="Q61">
            <v>2</v>
          </cell>
          <cell r="R61">
            <v>22</v>
          </cell>
          <cell r="S61">
            <v>284</v>
          </cell>
        </row>
        <row r="62">
          <cell r="A62">
            <v>1957</v>
          </cell>
          <cell r="C62">
            <v>8</v>
          </cell>
          <cell r="D62">
            <v>13</v>
          </cell>
          <cell r="E62">
            <v>1</v>
          </cell>
          <cell r="F62">
            <v>1</v>
          </cell>
          <cell r="G62">
            <v>65</v>
          </cell>
          <cell r="H62">
            <v>81</v>
          </cell>
          <cell r="K62">
            <v>103</v>
          </cell>
          <cell r="L62">
            <v>5</v>
          </cell>
          <cell r="Q62">
            <v>2</v>
          </cell>
          <cell r="R62">
            <v>21</v>
          </cell>
          <cell r="S62">
            <v>293</v>
          </cell>
        </row>
        <row r="63">
          <cell r="A63">
            <v>1958</v>
          </cell>
          <cell r="C63">
            <v>9</v>
          </cell>
          <cell r="D63">
            <v>13</v>
          </cell>
          <cell r="E63">
            <v>1</v>
          </cell>
          <cell r="F63">
            <v>1</v>
          </cell>
          <cell r="G63">
            <v>70</v>
          </cell>
          <cell r="H63">
            <v>79</v>
          </cell>
          <cell r="K63">
            <v>79</v>
          </cell>
          <cell r="L63">
            <v>5</v>
          </cell>
          <cell r="Q63">
            <v>2</v>
          </cell>
          <cell r="R63">
            <v>19</v>
          </cell>
          <cell r="S63">
            <v>271</v>
          </cell>
        </row>
        <row r="64">
          <cell r="A64">
            <v>1959</v>
          </cell>
          <cell r="C64">
            <v>10</v>
          </cell>
          <cell r="D64">
            <v>19</v>
          </cell>
          <cell r="E64">
            <v>1</v>
          </cell>
          <cell r="F64">
            <v>1</v>
          </cell>
          <cell r="G64">
            <v>75</v>
          </cell>
          <cell r="H64">
            <v>83</v>
          </cell>
          <cell r="K64">
            <v>83</v>
          </cell>
          <cell r="L64">
            <v>6</v>
          </cell>
          <cell r="Q64">
            <v>2</v>
          </cell>
          <cell r="R64">
            <v>33</v>
          </cell>
          <cell r="S64">
            <v>305</v>
          </cell>
        </row>
        <row r="65">
          <cell r="A65">
            <v>1960</v>
          </cell>
          <cell r="C65">
            <v>12</v>
          </cell>
          <cell r="D65">
            <v>22</v>
          </cell>
          <cell r="E65">
            <v>1</v>
          </cell>
          <cell r="F65">
            <v>1</v>
          </cell>
          <cell r="G65">
            <v>86</v>
          </cell>
          <cell r="H65">
            <v>98</v>
          </cell>
          <cell r="K65">
            <v>90</v>
          </cell>
          <cell r="L65">
            <v>6</v>
          </cell>
          <cell r="Q65">
            <v>2</v>
          </cell>
          <cell r="R65">
            <v>36</v>
          </cell>
          <cell r="S65">
            <v>346</v>
          </cell>
        </row>
        <row r="66">
          <cell r="A66">
            <v>1961</v>
          </cell>
          <cell r="C66">
            <v>12</v>
          </cell>
          <cell r="D66">
            <v>28</v>
          </cell>
          <cell r="E66">
            <v>1</v>
          </cell>
          <cell r="F66">
            <v>1</v>
          </cell>
          <cell r="G66">
            <v>94</v>
          </cell>
          <cell r="H66">
            <v>96</v>
          </cell>
          <cell r="K66">
            <v>89</v>
          </cell>
          <cell r="L66">
            <v>7</v>
          </cell>
          <cell r="Q66">
            <v>2</v>
          </cell>
          <cell r="R66">
            <v>31</v>
          </cell>
          <cell r="S66">
            <v>352</v>
          </cell>
        </row>
        <row r="67">
          <cell r="A67">
            <v>1962</v>
          </cell>
          <cell r="C67">
            <v>10</v>
          </cell>
          <cell r="D67">
            <v>27</v>
          </cell>
          <cell r="E67">
            <v>1</v>
          </cell>
          <cell r="F67">
            <v>1</v>
          </cell>
          <cell r="G67">
            <v>101</v>
          </cell>
          <cell r="H67">
            <v>94</v>
          </cell>
          <cell r="K67">
            <v>89</v>
          </cell>
          <cell r="L67">
            <v>8</v>
          </cell>
          <cell r="Q67">
            <v>2</v>
          </cell>
          <cell r="R67">
            <v>38</v>
          </cell>
          <cell r="S67">
            <v>361</v>
          </cell>
        </row>
        <row r="68">
          <cell r="A68">
            <v>1963</v>
          </cell>
          <cell r="C68">
            <v>11</v>
          </cell>
          <cell r="D68">
            <v>31</v>
          </cell>
          <cell r="E68">
            <v>1</v>
          </cell>
          <cell r="F68">
            <v>1</v>
          </cell>
          <cell r="G68">
            <v>105</v>
          </cell>
          <cell r="H68">
            <v>97</v>
          </cell>
          <cell r="K68">
            <v>99</v>
          </cell>
          <cell r="L68">
            <v>8</v>
          </cell>
          <cell r="Q68">
            <v>2</v>
          </cell>
          <cell r="R68">
            <v>42</v>
          </cell>
          <cell r="S68">
            <v>387</v>
          </cell>
        </row>
        <row r="69">
          <cell r="A69">
            <v>1964</v>
          </cell>
          <cell r="C69">
            <v>12</v>
          </cell>
          <cell r="D69">
            <v>40</v>
          </cell>
          <cell r="E69">
            <v>1</v>
          </cell>
          <cell r="F69">
            <v>1</v>
          </cell>
          <cell r="G69">
            <v>112</v>
          </cell>
          <cell r="H69">
            <v>110</v>
          </cell>
          <cell r="K69">
            <v>115</v>
          </cell>
          <cell r="L69">
            <v>9</v>
          </cell>
          <cell r="Q69">
            <v>2</v>
          </cell>
          <cell r="R69">
            <v>46</v>
          </cell>
          <cell r="S69">
            <v>437</v>
          </cell>
        </row>
        <row r="70">
          <cell r="A70">
            <v>1965</v>
          </cell>
          <cell r="C70">
            <v>13</v>
          </cell>
          <cell r="D70">
            <v>41</v>
          </cell>
          <cell r="E70">
            <v>1</v>
          </cell>
          <cell r="F70">
            <v>1</v>
          </cell>
          <cell r="G70">
            <v>119</v>
          </cell>
          <cell r="H70">
            <v>114</v>
          </cell>
          <cell r="K70">
            <v>119</v>
          </cell>
          <cell r="L70">
            <v>10</v>
          </cell>
          <cell r="Q70">
            <v>2</v>
          </cell>
          <cell r="R70">
            <v>51</v>
          </cell>
          <cell r="S70">
            <v>459</v>
          </cell>
        </row>
        <row r="71">
          <cell r="A71">
            <v>1966</v>
          </cell>
          <cell r="C71">
            <v>13</v>
          </cell>
          <cell r="D71">
            <v>48</v>
          </cell>
          <cell r="E71">
            <v>1</v>
          </cell>
          <cell r="F71">
            <v>1</v>
          </cell>
          <cell r="G71">
            <v>128</v>
          </cell>
          <cell r="H71">
            <v>110</v>
          </cell>
          <cell r="K71">
            <v>122</v>
          </cell>
          <cell r="L71">
            <v>10</v>
          </cell>
          <cell r="Q71">
            <v>2</v>
          </cell>
          <cell r="R71">
            <v>52</v>
          </cell>
          <cell r="S71">
            <v>475</v>
          </cell>
        </row>
        <row r="72">
          <cell r="A72">
            <v>1967</v>
          </cell>
          <cell r="C72">
            <v>15</v>
          </cell>
          <cell r="D72">
            <v>62</v>
          </cell>
          <cell r="E72">
            <v>1</v>
          </cell>
          <cell r="F72">
            <v>1</v>
          </cell>
          <cell r="G72">
            <v>135</v>
          </cell>
          <cell r="H72">
            <v>115</v>
          </cell>
          <cell r="K72">
            <v>115</v>
          </cell>
          <cell r="L72">
            <v>10</v>
          </cell>
          <cell r="Q72">
            <v>2</v>
          </cell>
          <cell r="R72">
            <v>50</v>
          </cell>
          <cell r="S72">
            <v>494</v>
          </cell>
        </row>
        <row r="73">
          <cell r="A73">
            <v>1968</v>
          </cell>
          <cell r="C73">
            <v>14</v>
          </cell>
          <cell r="D73">
            <v>67</v>
          </cell>
          <cell r="E73">
            <v>1</v>
          </cell>
          <cell r="F73">
            <v>1</v>
          </cell>
          <cell r="G73">
            <v>141</v>
          </cell>
          <cell r="H73">
            <v>126</v>
          </cell>
          <cell r="K73">
            <v>119</v>
          </cell>
          <cell r="L73">
            <v>11</v>
          </cell>
          <cell r="Q73">
            <v>2</v>
          </cell>
          <cell r="R73">
            <v>61</v>
          </cell>
          <cell r="S73">
            <v>530</v>
          </cell>
        </row>
        <row r="74">
          <cell r="A74">
            <v>1969</v>
          </cell>
          <cell r="C74">
            <v>16</v>
          </cell>
          <cell r="D74">
            <v>82</v>
          </cell>
          <cell r="E74">
            <v>1</v>
          </cell>
          <cell r="F74">
            <v>1</v>
          </cell>
          <cell r="G74">
            <v>147</v>
          </cell>
          <cell r="H74">
            <v>135</v>
          </cell>
          <cell r="K74">
            <v>128</v>
          </cell>
          <cell r="L74">
            <v>11</v>
          </cell>
          <cell r="Q74">
            <v>2</v>
          </cell>
          <cell r="R74">
            <v>64</v>
          </cell>
          <cell r="S74">
            <v>574</v>
          </cell>
        </row>
        <row r="75">
          <cell r="A75">
            <v>1970</v>
          </cell>
          <cell r="C75">
            <v>20</v>
          </cell>
          <cell r="D75">
            <v>93</v>
          </cell>
          <cell r="E75">
            <v>1</v>
          </cell>
          <cell r="F75">
            <v>1</v>
          </cell>
          <cell r="G75">
            <v>156</v>
          </cell>
          <cell r="H75">
            <v>138</v>
          </cell>
          <cell r="K75">
            <v>119</v>
          </cell>
          <cell r="L75">
            <v>15</v>
          </cell>
          <cell r="Q75">
            <v>2</v>
          </cell>
          <cell r="R75">
            <v>66</v>
          </cell>
          <cell r="S75">
            <v>594</v>
          </cell>
        </row>
        <row r="76">
          <cell r="A76">
            <v>1971</v>
          </cell>
          <cell r="C76">
            <v>23</v>
          </cell>
          <cell r="D76">
            <v>88</v>
          </cell>
          <cell r="E76">
            <v>1</v>
          </cell>
          <cell r="F76">
            <v>1</v>
          </cell>
          <cell r="G76">
            <v>160</v>
          </cell>
          <cell r="H76">
            <v>128</v>
          </cell>
          <cell r="K76">
            <v>109</v>
          </cell>
          <cell r="L76">
            <v>14</v>
          </cell>
          <cell r="Q76">
            <v>2</v>
          </cell>
          <cell r="R76">
            <v>71</v>
          </cell>
          <cell r="S76">
            <v>581</v>
          </cell>
        </row>
        <row r="77">
          <cell r="A77">
            <v>1972</v>
          </cell>
          <cell r="C77">
            <v>26</v>
          </cell>
          <cell r="D77">
            <v>97</v>
          </cell>
          <cell r="E77">
            <v>1</v>
          </cell>
          <cell r="F77">
            <v>1</v>
          </cell>
          <cell r="G77">
            <v>170</v>
          </cell>
          <cell r="H77">
            <v>139</v>
          </cell>
          <cell r="K77">
            <v>121</v>
          </cell>
          <cell r="L77">
            <v>12</v>
          </cell>
          <cell r="Q77">
            <v>2</v>
          </cell>
          <cell r="R77">
            <v>74</v>
          </cell>
          <cell r="S77">
            <v>629</v>
          </cell>
        </row>
        <row r="78">
          <cell r="A78">
            <v>1973</v>
          </cell>
          <cell r="C78">
            <v>29</v>
          </cell>
          <cell r="D78">
            <v>119</v>
          </cell>
          <cell r="E78">
            <v>1</v>
          </cell>
          <cell r="F78">
            <v>1</v>
          </cell>
          <cell r="G78">
            <v>178</v>
          </cell>
          <cell r="H78">
            <v>150</v>
          </cell>
          <cell r="K78">
            <v>137</v>
          </cell>
          <cell r="L78">
            <v>13</v>
          </cell>
          <cell r="Q78">
            <v>2</v>
          </cell>
          <cell r="R78">
            <v>83</v>
          </cell>
          <cell r="S78">
            <v>698</v>
          </cell>
        </row>
        <row r="79">
          <cell r="A79">
            <v>1974</v>
          </cell>
          <cell r="C79">
            <v>30</v>
          </cell>
          <cell r="D79">
            <v>117</v>
          </cell>
          <cell r="E79">
            <v>2</v>
          </cell>
          <cell r="F79">
            <v>1</v>
          </cell>
          <cell r="G79">
            <v>185</v>
          </cell>
          <cell r="H79">
            <v>156</v>
          </cell>
          <cell r="K79">
            <v>132</v>
          </cell>
          <cell r="L79">
            <v>14</v>
          </cell>
          <cell r="M79">
            <v>18</v>
          </cell>
          <cell r="Q79">
            <v>3</v>
          </cell>
          <cell r="R79">
            <v>67</v>
          </cell>
          <cell r="S79">
            <v>708</v>
          </cell>
        </row>
        <row r="80">
          <cell r="A80">
            <v>1975</v>
          </cell>
          <cell r="C80">
            <v>29</v>
          </cell>
          <cell r="D80">
            <v>102</v>
          </cell>
          <cell r="E80">
            <v>2</v>
          </cell>
          <cell r="F80">
            <v>1</v>
          </cell>
          <cell r="G80">
            <v>193</v>
          </cell>
          <cell r="H80">
            <v>126</v>
          </cell>
          <cell r="K80">
            <v>106</v>
          </cell>
          <cell r="L80">
            <v>13</v>
          </cell>
          <cell r="M80">
            <v>19</v>
          </cell>
          <cell r="Q80">
            <v>3</v>
          </cell>
          <cell r="R80">
            <v>66</v>
          </cell>
          <cell r="S80">
            <v>644</v>
          </cell>
        </row>
        <row r="81">
          <cell r="A81">
            <v>1976</v>
          </cell>
          <cell r="C81">
            <v>23</v>
          </cell>
          <cell r="D81">
            <v>107</v>
          </cell>
          <cell r="E81">
            <v>4</v>
          </cell>
          <cell r="F81">
            <v>1</v>
          </cell>
          <cell r="G81">
            <v>199</v>
          </cell>
          <cell r="H81">
            <v>134</v>
          </cell>
          <cell r="K81">
            <v>116</v>
          </cell>
          <cell r="L81">
            <v>13</v>
          </cell>
          <cell r="M81">
            <v>20</v>
          </cell>
          <cell r="Q81">
            <v>5</v>
          </cell>
          <cell r="R81">
            <v>70</v>
          </cell>
          <cell r="S81">
            <v>674</v>
          </cell>
        </row>
        <row r="82">
          <cell r="A82">
            <v>1977</v>
          </cell>
          <cell r="C82">
            <v>27</v>
          </cell>
          <cell r="D82">
            <v>102</v>
          </cell>
          <cell r="E82">
            <v>4</v>
          </cell>
          <cell r="F82">
            <v>2</v>
          </cell>
          <cell r="G82">
            <v>204</v>
          </cell>
          <cell r="H82">
            <v>126</v>
          </cell>
          <cell r="K82">
            <v>114</v>
          </cell>
          <cell r="L82">
            <v>14</v>
          </cell>
          <cell r="M82">
            <v>20</v>
          </cell>
          <cell r="Q82">
            <v>6</v>
          </cell>
          <cell r="R82">
            <v>74</v>
          </cell>
          <cell r="S82">
            <v>673</v>
          </cell>
        </row>
        <row r="83">
          <cell r="A83">
            <v>1978</v>
          </cell>
          <cell r="C83">
            <v>35</v>
          </cell>
          <cell r="D83">
            <v>102</v>
          </cell>
          <cell r="E83">
            <v>5</v>
          </cell>
          <cell r="F83">
            <v>3</v>
          </cell>
          <cell r="G83">
            <v>211</v>
          </cell>
          <cell r="H83">
            <v>133</v>
          </cell>
          <cell r="K83">
            <v>124</v>
          </cell>
          <cell r="L83">
            <v>15</v>
          </cell>
          <cell r="M83">
            <v>20</v>
          </cell>
          <cell r="Q83">
            <v>8</v>
          </cell>
          <cell r="R83">
            <v>82</v>
          </cell>
          <cell r="S83">
            <v>715</v>
          </cell>
        </row>
        <row r="84">
          <cell r="A84">
            <v>1979</v>
          </cell>
          <cell r="C84">
            <v>38</v>
          </cell>
          <cell r="D84">
            <v>112</v>
          </cell>
          <cell r="E84">
            <v>8</v>
          </cell>
          <cell r="F84">
            <v>3</v>
          </cell>
          <cell r="G84">
            <v>209</v>
          </cell>
          <cell r="H84">
            <v>140</v>
          </cell>
          <cell r="K84">
            <v>124</v>
          </cell>
          <cell r="L84">
            <v>16</v>
          </cell>
          <cell r="M84">
            <v>21</v>
          </cell>
          <cell r="Q84">
            <v>11</v>
          </cell>
          <cell r="R84">
            <v>90</v>
          </cell>
          <cell r="S84">
            <v>745</v>
          </cell>
        </row>
        <row r="85">
          <cell r="A85">
            <v>1980</v>
          </cell>
          <cell r="B85">
            <v>10.465</v>
          </cell>
          <cell r="C85">
            <v>43</v>
          </cell>
          <cell r="D85">
            <v>111.395</v>
          </cell>
          <cell r="E85">
            <v>9</v>
          </cell>
          <cell r="F85">
            <v>3</v>
          </cell>
          <cell r="G85">
            <v>210</v>
          </cell>
          <cell r="H85">
            <v>128</v>
          </cell>
          <cell r="I85">
            <v>4.327</v>
          </cell>
          <cell r="J85">
            <v>0.57599999999999996</v>
          </cell>
          <cell r="K85">
            <v>101.456</v>
          </cell>
          <cell r="L85">
            <v>16</v>
          </cell>
          <cell r="M85">
            <v>20.721</v>
          </cell>
          <cell r="N85">
            <v>7.819</v>
          </cell>
          <cell r="P85">
            <v>122.14900000000002</v>
          </cell>
          <cell r="Q85">
            <v>12</v>
          </cell>
          <cell r="R85">
            <v>89.428000000000011</v>
          </cell>
          <cell r="S85">
            <v>716</v>
          </cell>
        </row>
        <row r="86">
          <cell r="A86">
            <v>1981</v>
          </cell>
          <cell r="B86">
            <v>10.455</v>
          </cell>
          <cell r="C86">
            <v>41</v>
          </cell>
          <cell r="D86">
            <v>101.676</v>
          </cell>
          <cell r="E86">
            <v>11</v>
          </cell>
          <cell r="F86">
            <v>3</v>
          </cell>
          <cell r="G86">
            <v>210</v>
          </cell>
          <cell r="H86">
            <v>126</v>
          </cell>
          <cell r="I86">
            <v>4.2069999999999999</v>
          </cell>
          <cell r="J86">
            <v>0.58299999999999996</v>
          </cell>
          <cell r="K86">
            <v>109.614</v>
          </cell>
          <cell r="L86">
            <v>15</v>
          </cell>
          <cell r="M86">
            <v>18.440999999999999</v>
          </cell>
          <cell r="N86">
            <v>7.8559999999999999</v>
          </cell>
          <cell r="P86">
            <v>118.70999999999995</v>
          </cell>
          <cell r="Q86">
            <v>14</v>
          </cell>
          <cell r="R86">
            <v>86.269000000000005</v>
          </cell>
          <cell r="S86">
            <v>707</v>
          </cell>
        </row>
        <row r="87">
          <cell r="A87">
            <v>1982</v>
          </cell>
          <cell r="B87">
            <v>9.8829999999999991</v>
          </cell>
          <cell r="C87">
            <v>43</v>
          </cell>
          <cell r="D87">
            <v>99.548000000000002</v>
          </cell>
          <cell r="E87">
            <v>12</v>
          </cell>
          <cell r="F87">
            <v>4</v>
          </cell>
          <cell r="G87">
            <v>207</v>
          </cell>
          <cell r="H87">
            <v>111</v>
          </cell>
          <cell r="I87">
            <v>4.7859999999999996</v>
          </cell>
          <cell r="J87">
            <v>0.58199999999999996</v>
          </cell>
          <cell r="K87">
            <v>67.656000000000006</v>
          </cell>
          <cell r="L87">
            <v>12</v>
          </cell>
          <cell r="M87">
            <v>18.654</v>
          </cell>
          <cell r="N87">
            <v>6.6230000000000002</v>
          </cell>
          <cell r="P87">
            <v>115.79599999999999</v>
          </cell>
          <cell r="Q87">
            <v>16</v>
          </cell>
          <cell r="R87">
            <v>81.141999999999996</v>
          </cell>
          <cell r="S87">
            <v>644</v>
          </cell>
        </row>
        <row r="88">
          <cell r="A88">
            <v>1983</v>
          </cell>
          <cell r="B88">
            <v>9.0640000000000001</v>
          </cell>
          <cell r="C88">
            <v>46</v>
          </cell>
          <cell r="D88">
            <v>97.179000000000002</v>
          </cell>
          <cell r="E88">
            <v>12</v>
          </cell>
          <cell r="F88">
            <v>5</v>
          </cell>
          <cell r="G88">
            <v>211</v>
          </cell>
          <cell r="H88">
            <v>109</v>
          </cell>
          <cell r="I88">
            <v>5.5449999999999999</v>
          </cell>
          <cell r="J88">
            <v>0.83799999999999997</v>
          </cell>
          <cell r="K88">
            <v>76.762</v>
          </cell>
          <cell r="L88">
            <v>13</v>
          </cell>
          <cell r="M88">
            <v>20.701000000000001</v>
          </cell>
          <cell r="N88">
            <v>5.91</v>
          </cell>
          <cell r="P88">
            <v>123.05900000000003</v>
          </cell>
          <cell r="Q88">
            <v>17</v>
          </cell>
          <cell r="R88">
            <v>85.358000000000033</v>
          </cell>
          <cell r="S88">
            <v>663</v>
          </cell>
        </row>
        <row r="89">
          <cell r="A89">
            <v>1984</v>
          </cell>
          <cell r="B89">
            <v>9.3109999999999999</v>
          </cell>
          <cell r="C89">
            <v>50</v>
          </cell>
          <cell r="D89">
            <v>105.586</v>
          </cell>
          <cell r="E89">
            <v>13</v>
          </cell>
          <cell r="F89">
            <v>5</v>
          </cell>
          <cell r="G89">
            <v>214</v>
          </cell>
          <cell r="H89">
            <v>119</v>
          </cell>
          <cell r="I89">
            <v>6.2229999999999999</v>
          </cell>
          <cell r="J89">
            <v>1.4219999999999999</v>
          </cell>
          <cell r="K89">
            <v>83.94</v>
          </cell>
          <cell r="L89">
            <v>15</v>
          </cell>
          <cell r="M89">
            <v>24.573</v>
          </cell>
          <cell r="N89">
            <v>6.5819999999999999</v>
          </cell>
          <cell r="P89">
            <v>138.47399999999999</v>
          </cell>
          <cell r="Q89">
            <v>18</v>
          </cell>
          <cell r="R89">
            <v>95.900999999999982</v>
          </cell>
          <cell r="S89">
            <v>711</v>
          </cell>
        </row>
        <row r="90">
          <cell r="A90">
            <v>1985</v>
          </cell>
          <cell r="B90">
            <v>11.138</v>
          </cell>
          <cell r="C90">
            <v>55</v>
          </cell>
          <cell r="D90">
            <v>105.279</v>
          </cell>
          <cell r="E90">
            <v>14</v>
          </cell>
          <cell r="F90">
            <v>5</v>
          </cell>
          <cell r="G90">
            <v>214</v>
          </cell>
          <cell r="H90">
            <v>120</v>
          </cell>
          <cell r="I90">
            <v>6.7489999999999997</v>
          </cell>
          <cell r="J90">
            <v>1.7390000000000001</v>
          </cell>
          <cell r="K90">
            <v>80.066999999999993</v>
          </cell>
          <cell r="L90">
            <v>15</v>
          </cell>
          <cell r="M90">
            <v>27.21</v>
          </cell>
          <cell r="N90">
            <v>6.8360000000000003</v>
          </cell>
          <cell r="P90">
            <v>143.654</v>
          </cell>
          <cell r="Q90">
            <v>19</v>
          </cell>
          <cell r="R90">
            <v>97.444000000000017</v>
          </cell>
          <cell r="S90">
            <v>718</v>
          </cell>
        </row>
        <row r="91">
          <cell r="A91">
            <v>1986</v>
          </cell>
          <cell r="B91">
            <v>11.507</v>
          </cell>
          <cell r="C91">
            <v>59</v>
          </cell>
          <cell r="D91">
            <v>98.275000000000006</v>
          </cell>
          <cell r="E91">
            <v>15</v>
          </cell>
          <cell r="F91">
            <v>6</v>
          </cell>
          <cell r="G91">
            <v>222</v>
          </cell>
          <cell r="H91">
            <v>112</v>
          </cell>
          <cell r="I91">
            <v>8.0109999999999992</v>
          </cell>
          <cell r="J91">
            <v>1.8420000000000001</v>
          </cell>
          <cell r="K91">
            <v>74.031000000000006</v>
          </cell>
          <cell r="L91">
            <v>14</v>
          </cell>
          <cell r="M91">
            <v>28.643000000000001</v>
          </cell>
          <cell r="N91">
            <v>6.9610000000000003</v>
          </cell>
          <cell r="P91">
            <v>147.69400000000002</v>
          </cell>
          <cell r="Q91">
            <v>21</v>
          </cell>
          <cell r="R91">
            <v>98.051000000000016</v>
          </cell>
          <cell r="S91">
            <v>713</v>
          </cell>
        </row>
        <row r="92">
          <cell r="A92">
            <v>1987</v>
          </cell>
          <cell r="B92">
            <v>11.617000000000001</v>
          </cell>
          <cell r="C92">
            <v>63</v>
          </cell>
          <cell r="D92">
            <v>98.513000000000005</v>
          </cell>
          <cell r="E92">
            <v>17</v>
          </cell>
          <cell r="F92">
            <v>6</v>
          </cell>
          <cell r="G92">
            <v>225</v>
          </cell>
          <cell r="H92">
            <v>127</v>
          </cell>
          <cell r="I92">
            <v>8.8209999999999997</v>
          </cell>
          <cell r="J92">
            <v>2.077</v>
          </cell>
          <cell r="K92">
            <v>80.876000000000005</v>
          </cell>
          <cell r="L92">
            <v>15</v>
          </cell>
          <cell r="M92">
            <v>30.298999999999999</v>
          </cell>
          <cell r="N92">
            <v>6.5090000000000003</v>
          </cell>
          <cell r="P92">
            <v>139.61099999999996</v>
          </cell>
          <cell r="Q92">
            <v>23</v>
          </cell>
          <cell r="R92">
            <v>86.311999999999955</v>
          </cell>
          <cell r="S92">
            <v>734</v>
          </cell>
        </row>
        <row r="93">
          <cell r="A93">
            <v>1988</v>
          </cell>
          <cell r="B93">
            <v>11.348000000000001</v>
          </cell>
          <cell r="C93">
            <v>66</v>
          </cell>
          <cell r="D93">
            <v>105.681</v>
          </cell>
          <cell r="E93">
            <v>19</v>
          </cell>
          <cell r="F93">
            <v>8</v>
          </cell>
          <cell r="G93">
            <v>225</v>
          </cell>
          <cell r="H93">
            <v>138</v>
          </cell>
          <cell r="I93">
            <v>10.050000000000001</v>
          </cell>
          <cell r="J93">
            <v>2.343</v>
          </cell>
          <cell r="K93">
            <v>90.65</v>
          </cell>
          <cell r="L93">
            <v>15</v>
          </cell>
          <cell r="M93">
            <v>32.956000000000003</v>
          </cell>
          <cell r="N93">
            <v>6.9470000000000001</v>
          </cell>
          <cell r="P93">
            <v>154.66899999999995</v>
          </cell>
          <cell r="Q93">
            <v>27</v>
          </cell>
          <cell r="R93">
            <v>94.712999999999951</v>
          </cell>
          <cell r="S93">
            <v>780</v>
          </cell>
        </row>
        <row r="94">
          <cell r="A94">
            <v>1989</v>
          </cell>
          <cell r="B94">
            <v>10.444000000000001</v>
          </cell>
          <cell r="C94">
            <v>69</v>
          </cell>
          <cell r="D94">
            <v>107.908</v>
          </cell>
          <cell r="E94">
            <v>22</v>
          </cell>
          <cell r="F94">
            <v>9</v>
          </cell>
          <cell r="G94">
            <v>219</v>
          </cell>
          <cell r="H94">
            <v>140</v>
          </cell>
          <cell r="I94">
            <v>9.7949999999999999</v>
          </cell>
          <cell r="J94">
            <v>2.5510000000000002</v>
          </cell>
          <cell r="K94">
            <v>88.852000000000004</v>
          </cell>
          <cell r="L94">
            <v>15</v>
          </cell>
          <cell r="M94">
            <v>33.052</v>
          </cell>
          <cell r="N94">
            <v>6.7350000000000003</v>
          </cell>
          <cell r="P94">
            <v>159.23999999999998</v>
          </cell>
          <cell r="Q94">
            <v>31</v>
          </cell>
          <cell r="R94">
            <v>95.187999999999988</v>
          </cell>
          <cell r="S94">
            <v>784</v>
          </cell>
        </row>
        <row r="95">
          <cell r="A95">
            <v>1990</v>
          </cell>
          <cell r="B95">
            <v>11.051</v>
          </cell>
          <cell r="C95">
            <v>74</v>
          </cell>
          <cell r="D95">
            <v>110.339</v>
          </cell>
          <cell r="E95">
            <v>23</v>
          </cell>
          <cell r="F95">
            <v>10</v>
          </cell>
          <cell r="G95">
            <v>203</v>
          </cell>
          <cell r="H95">
            <v>137</v>
          </cell>
          <cell r="I95">
            <v>11.074</v>
          </cell>
          <cell r="J95">
            <v>2.64</v>
          </cell>
          <cell r="K95">
            <v>89.725999999999999</v>
          </cell>
          <cell r="L95">
            <v>12</v>
          </cell>
          <cell r="M95">
            <v>28.294</v>
          </cell>
          <cell r="N95">
            <v>7.3949999999999996</v>
          </cell>
          <cell r="P95">
            <v>156.93500000000006</v>
          </cell>
          <cell r="Q95">
            <v>33</v>
          </cell>
          <cell r="R95">
            <v>95.641000000000062</v>
          </cell>
          <cell r="S95">
            <v>771</v>
          </cell>
        </row>
        <row r="96">
          <cell r="A96">
            <v>1991</v>
          </cell>
          <cell r="B96">
            <v>14.621</v>
          </cell>
          <cell r="C96">
            <v>76</v>
          </cell>
          <cell r="D96">
            <v>109.649</v>
          </cell>
          <cell r="E96">
            <v>26</v>
          </cell>
          <cell r="F96">
            <v>11</v>
          </cell>
          <cell r="G96">
            <v>166</v>
          </cell>
          <cell r="H96">
            <v>137</v>
          </cell>
          <cell r="I96">
            <v>10.975</v>
          </cell>
          <cell r="J96">
            <v>4.7779999999999996</v>
          </cell>
          <cell r="K96">
            <v>79.738</v>
          </cell>
          <cell r="L96">
            <v>13</v>
          </cell>
          <cell r="M96">
            <v>30.908000000000001</v>
          </cell>
          <cell r="N96">
            <v>6.9470000000000001</v>
          </cell>
          <cell r="P96">
            <v>168.613</v>
          </cell>
          <cell r="Q96">
            <v>37</v>
          </cell>
          <cell r="R96">
            <v>100.705</v>
          </cell>
          <cell r="S96">
            <v>737</v>
          </cell>
        </row>
        <row r="97">
          <cell r="A97">
            <v>1992</v>
          </cell>
          <cell r="B97">
            <v>14.269</v>
          </cell>
          <cell r="C97">
            <v>85</v>
          </cell>
          <cell r="D97">
            <v>98.132000000000005</v>
          </cell>
          <cell r="E97">
            <v>28</v>
          </cell>
          <cell r="F97">
            <v>11</v>
          </cell>
          <cell r="G97">
            <v>148</v>
          </cell>
          <cell r="H97">
            <v>132</v>
          </cell>
          <cell r="I97">
            <v>13.247999999999999</v>
          </cell>
          <cell r="J97">
            <v>5.5890000000000004</v>
          </cell>
          <cell r="K97">
            <v>84.322000000000003</v>
          </cell>
          <cell r="L97">
            <v>14</v>
          </cell>
          <cell r="M97">
            <v>32.296999999999997</v>
          </cell>
          <cell r="N97">
            <v>7.56</v>
          </cell>
          <cell r="P97">
            <v>168.27599999999995</v>
          </cell>
          <cell r="Q97">
            <v>39</v>
          </cell>
          <cell r="R97">
            <v>96.979000000000013</v>
          </cell>
          <cell r="S97">
            <v>715.73</v>
          </cell>
        </row>
        <row r="98">
          <cell r="A98">
            <v>1993</v>
          </cell>
          <cell r="B98">
            <v>14</v>
          </cell>
          <cell r="C98">
            <v>93</v>
          </cell>
          <cell r="D98">
            <v>99.623000000000005</v>
          </cell>
          <cell r="E98">
            <v>33</v>
          </cell>
          <cell r="F98">
            <v>12</v>
          </cell>
          <cell r="G98">
            <v>128</v>
          </cell>
          <cell r="H98">
            <v>132</v>
          </cell>
          <cell r="I98">
            <v>13.689</v>
          </cell>
          <cell r="J98">
            <v>6.875</v>
          </cell>
          <cell r="K98">
            <v>88.793000000000006</v>
          </cell>
          <cell r="L98">
            <v>14</v>
          </cell>
          <cell r="M98">
            <v>33.798000000000002</v>
          </cell>
          <cell r="N98">
            <v>8.7059999999999995</v>
          </cell>
          <cell r="P98">
            <v>181.88199999999995</v>
          </cell>
          <cell r="Q98">
            <v>45</v>
          </cell>
          <cell r="R98">
            <v>103.084</v>
          </cell>
          <cell r="S98">
            <v>723.298</v>
          </cell>
        </row>
        <row r="99">
          <cell r="A99">
            <v>1994</v>
          </cell>
          <cell r="B99">
            <v>13.347</v>
          </cell>
          <cell r="C99">
            <v>93</v>
          </cell>
          <cell r="D99">
            <v>98.295000000000002</v>
          </cell>
          <cell r="E99">
            <v>34</v>
          </cell>
          <cell r="F99">
            <v>12</v>
          </cell>
          <cell r="G99">
            <v>111</v>
          </cell>
          <cell r="H99">
            <v>152</v>
          </cell>
          <cell r="I99">
            <v>14.465999999999999</v>
          </cell>
          <cell r="J99">
            <v>7.806</v>
          </cell>
          <cell r="K99">
            <v>91.244</v>
          </cell>
          <cell r="L99">
            <v>14</v>
          </cell>
          <cell r="M99">
            <v>34.957000000000001</v>
          </cell>
          <cell r="N99">
            <v>9.1920000000000002</v>
          </cell>
          <cell r="P99">
            <v>175.14300000000006</v>
          </cell>
          <cell r="Q99">
            <v>46</v>
          </cell>
          <cell r="R99">
            <v>94.186000000000007</v>
          </cell>
          <cell r="S99">
            <v>720.68200000000002</v>
          </cell>
        </row>
        <row r="100">
          <cell r="A100">
            <v>1995</v>
          </cell>
          <cell r="B100">
            <v>13.702</v>
          </cell>
          <cell r="C100">
            <v>95</v>
          </cell>
          <cell r="D100">
            <v>101.64</v>
          </cell>
          <cell r="E100">
            <v>37</v>
          </cell>
          <cell r="F100">
            <v>12</v>
          </cell>
          <cell r="G100">
            <v>114</v>
          </cell>
          <cell r="H100">
            <v>156</v>
          </cell>
          <cell r="I100">
            <v>14.709</v>
          </cell>
          <cell r="J100">
            <v>8.1329999999999991</v>
          </cell>
          <cell r="K100">
            <v>95.191000000000003</v>
          </cell>
          <cell r="L100">
            <v>14</v>
          </cell>
          <cell r="M100">
            <v>34.594999999999999</v>
          </cell>
          <cell r="N100">
            <v>9.3019999999999996</v>
          </cell>
          <cell r="P100">
            <v>185.41499999999999</v>
          </cell>
          <cell r="Q100">
            <v>49</v>
          </cell>
          <cell r="R100">
            <v>101.82</v>
          </cell>
          <cell r="S100">
            <v>747.24599999999998</v>
          </cell>
        </row>
        <row r="101">
          <cell r="A101">
            <v>1996</v>
          </cell>
          <cell r="B101">
            <v>12.662000000000001</v>
          </cell>
          <cell r="C101">
            <v>101.23699999999999</v>
          </cell>
          <cell r="D101">
            <v>98.801000000000002</v>
          </cell>
          <cell r="E101">
            <v>39</v>
          </cell>
          <cell r="F101">
            <v>12</v>
          </cell>
          <cell r="G101">
            <v>109</v>
          </cell>
          <cell r="H101">
            <v>147</v>
          </cell>
          <cell r="I101">
            <v>15.647</v>
          </cell>
          <cell r="J101">
            <v>9.1690000000000005</v>
          </cell>
          <cell r="K101">
            <v>95.534999999999997</v>
          </cell>
          <cell r="L101">
            <v>15</v>
          </cell>
          <cell r="M101">
            <v>35.869</v>
          </cell>
          <cell r="N101">
            <v>9.2230000000000008</v>
          </cell>
          <cell r="P101">
            <v>194.07199999999997</v>
          </cell>
          <cell r="Q101">
            <v>51</v>
          </cell>
          <cell r="R101">
            <v>107.20299999999997</v>
          </cell>
          <cell r="S101">
            <v>745.64499999999998</v>
          </cell>
        </row>
        <row r="102">
          <cell r="A102">
            <v>1997</v>
          </cell>
          <cell r="B102">
            <v>12.856999999999999</v>
          </cell>
          <cell r="C102">
            <v>108.911</v>
          </cell>
          <cell r="D102">
            <v>104.545</v>
          </cell>
          <cell r="E102">
            <v>43</v>
          </cell>
          <cell r="F102">
            <v>16</v>
          </cell>
          <cell r="G102">
            <v>114</v>
          </cell>
          <cell r="H102">
            <v>160</v>
          </cell>
          <cell r="I102">
            <v>17.065999999999999</v>
          </cell>
          <cell r="J102">
            <v>9.9290000000000003</v>
          </cell>
          <cell r="K102">
            <v>98.484999999999999</v>
          </cell>
          <cell r="L102">
            <v>16</v>
          </cell>
          <cell r="M102">
            <v>36.966000000000001</v>
          </cell>
          <cell r="N102">
            <v>9.5890000000000004</v>
          </cell>
          <cell r="P102">
            <v>207.83400000000006</v>
          </cell>
          <cell r="Q102">
            <v>59</v>
          </cell>
          <cell r="R102">
            <v>111.86799999999994</v>
          </cell>
          <cell r="S102">
            <v>793.77499999999998</v>
          </cell>
        </row>
        <row r="103">
          <cell r="A103">
            <v>1998</v>
          </cell>
          <cell r="B103">
            <v>12.807</v>
          </cell>
          <cell r="C103">
            <v>114.58799999999999</v>
          </cell>
          <cell r="D103">
            <v>93.548000000000002</v>
          </cell>
          <cell r="E103">
            <v>40</v>
          </cell>
          <cell r="F103">
            <v>17</v>
          </cell>
          <cell r="G103">
            <v>106</v>
          </cell>
          <cell r="H103">
            <v>160</v>
          </cell>
          <cell r="I103">
            <v>16.814</v>
          </cell>
          <cell r="J103">
            <v>9.0649999999999995</v>
          </cell>
          <cell r="K103">
            <v>98.658000000000001</v>
          </cell>
          <cell r="L103">
            <v>16</v>
          </cell>
          <cell r="M103">
            <v>36.121000000000002</v>
          </cell>
          <cell r="N103">
            <v>9.6969999999999992</v>
          </cell>
          <cell r="P103">
            <v>199.25200000000007</v>
          </cell>
          <cell r="Q103">
            <v>57</v>
          </cell>
          <cell r="R103">
            <v>106.13100000000006</v>
          </cell>
          <cell r="S103">
            <v>772.04600000000005</v>
          </cell>
        </row>
        <row r="104">
          <cell r="A104">
            <v>1999</v>
          </cell>
          <cell r="B104">
            <v>12.818</v>
          </cell>
          <cell r="C104">
            <v>123.95399999999999</v>
          </cell>
          <cell r="D104">
            <v>94.191999999999993</v>
          </cell>
          <cell r="E104">
            <v>41</v>
          </cell>
          <cell r="F104">
            <v>15</v>
          </cell>
          <cell r="G104">
            <v>112</v>
          </cell>
          <cell r="H104">
            <v>155</v>
          </cell>
          <cell r="I104">
            <v>16.148</v>
          </cell>
          <cell r="J104">
            <v>9.7789999999999999</v>
          </cell>
          <cell r="K104">
            <v>97.427000000000007</v>
          </cell>
          <cell r="L104">
            <v>16</v>
          </cell>
          <cell r="M104">
            <v>34.594000000000001</v>
          </cell>
          <cell r="N104">
            <v>8.9469999999999992</v>
          </cell>
          <cell r="P104">
            <v>201.19600000000003</v>
          </cell>
          <cell r="Q104">
            <v>56</v>
          </cell>
          <cell r="R104">
            <v>110.60200000000003</v>
          </cell>
          <cell r="S104">
            <v>783.76900000000001</v>
          </cell>
        </row>
        <row r="105">
          <cell r="A105">
            <v>2000</v>
          </cell>
          <cell r="B105">
            <v>13.827</v>
          </cell>
          <cell r="C105">
            <v>127.236</v>
          </cell>
          <cell r="D105">
            <v>106.444</v>
          </cell>
          <cell r="E105">
            <v>43</v>
          </cell>
          <cell r="F105">
            <v>17</v>
          </cell>
          <cell r="G105">
            <v>98</v>
          </cell>
          <cell r="H105">
            <v>193</v>
          </cell>
          <cell r="I105">
            <v>17.013999999999999</v>
          </cell>
          <cell r="J105">
            <v>10.78</v>
          </cell>
          <cell r="K105">
            <v>101.803</v>
          </cell>
          <cell r="L105">
            <v>17</v>
          </cell>
          <cell r="M105">
            <v>39.11</v>
          </cell>
          <cell r="N105">
            <v>7.8310000000000004</v>
          </cell>
          <cell r="P105">
            <v>215.48100000000011</v>
          </cell>
          <cell r="Q105">
            <v>60</v>
          </cell>
          <cell r="R105">
            <v>116.371</v>
          </cell>
          <cell r="S105">
            <v>841.96400000000006</v>
          </cell>
        </row>
        <row r="106">
          <cell r="A106">
            <v>2001</v>
          </cell>
          <cell r="B106">
            <v>14.916</v>
          </cell>
          <cell r="C106">
            <v>150.90600000000001</v>
          </cell>
          <cell r="D106">
            <v>102.866</v>
          </cell>
          <cell r="E106">
            <v>44</v>
          </cell>
          <cell r="F106">
            <v>17</v>
          </cell>
          <cell r="G106">
            <v>100</v>
          </cell>
          <cell r="H106">
            <v>187</v>
          </cell>
          <cell r="I106">
            <v>17.698</v>
          </cell>
          <cell r="J106">
            <v>11.69</v>
          </cell>
          <cell r="K106">
            <v>90.103999999999999</v>
          </cell>
          <cell r="L106">
            <v>15</v>
          </cell>
          <cell r="M106">
            <v>37.374000000000002</v>
          </cell>
          <cell r="N106">
            <v>7.859</v>
          </cell>
          <cell r="P106">
            <v>213.60300000000012</v>
          </cell>
          <cell r="Q106">
            <v>61</v>
          </cell>
          <cell r="R106">
            <v>115.22900000000013</v>
          </cell>
          <cell r="S106">
            <v>844.47900000000004</v>
          </cell>
        </row>
        <row r="107">
          <cell r="A107">
            <v>2002</v>
          </cell>
          <cell r="B107">
            <v>15.808</v>
          </cell>
          <cell r="C107">
            <v>182.249</v>
          </cell>
          <cell r="D107">
            <v>107.745</v>
          </cell>
          <cell r="E107">
            <v>45</v>
          </cell>
          <cell r="F107">
            <v>18</v>
          </cell>
          <cell r="G107">
            <v>101</v>
          </cell>
          <cell r="H107">
            <v>188</v>
          </cell>
          <cell r="I107">
            <v>19.263999999999999</v>
          </cell>
          <cell r="J107">
            <v>12.492000000000001</v>
          </cell>
          <cell r="K107">
            <v>91.587000000000003</v>
          </cell>
          <cell r="L107">
            <v>16</v>
          </cell>
          <cell r="M107">
            <v>40.860999999999997</v>
          </cell>
          <cell r="N107">
            <v>8.2919999999999998</v>
          </cell>
          <cell r="P107">
            <v>227.28499999999997</v>
          </cell>
          <cell r="Q107">
            <v>63</v>
          </cell>
          <cell r="R107">
            <v>123.42399999999998</v>
          </cell>
          <cell r="S107">
            <v>897.86599999999999</v>
          </cell>
        </row>
        <row r="108">
          <cell r="A108">
            <v>2003</v>
          </cell>
          <cell r="B108">
            <v>16.29</v>
          </cell>
          <cell r="C108">
            <v>222.41300000000001</v>
          </cell>
          <cell r="D108">
            <v>110.511</v>
          </cell>
          <cell r="E108">
            <v>46</v>
          </cell>
          <cell r="F108">
            <v>19</v>
          </cell>
          <cell r="G108">
            <v>106</v>
          </cell>
          <cell r="H108">
            <v>193</v>
          </cell>
          <cell r="I108">
            <v>21.279</v>
          </cell>
          <cell r="J108">
            <v>13.443</v>
          </cell>
          <cell r="K108">
            <v>93.677000000000007</v>
          </cell>
          <cell r="L108">
            <v>16</v>
          </cell>
          <cell r="M108">
            <v>43.045999999999999</v>
          </cell>
          <cell r="N108">
            <v>8.3970000000000002</v>
          </cell>
          <cell r="P108">
            <v>238.12699999999995</v>
          </cell>
          <cell r="Q108">
            <v>65</v>
          </cell>
          <cell r="R108">
            <v>130.08099999999996</v>
          </cell>
          <cell r="S108">
            <v>963.72799999999995</v>
          </cell>
        </row>
        <row r="109">
          <cell r="A109">
            <v>2004</v>
          </cell>
          <cell r="B109">
            <v>16.706</v>
          </cell>
          <cell r="C109">
            <v>280.48599999999999</v>
          </cell>
          <cell r="D109">
            <v>112.718</v>
          </cell>
          <cell r="E109">
            <v>48</v>
          </cell>
          <cell r="F109">
            <v>20</v>
          </cell>
          <cell r="G109">
            <v>113</v>
          </cell>
          <cell r="H109">
            <v>202</v>
          </cell>
          <cell r="I109">
            <v>23.991</v>
          </cell>
          <cell r="J109">
            <v>14.253</v>
          </cell>
          <cell r="K109">
            <v>99.680999999999997</v>
          </cell>
          <cell r="L109">
            <v>16</v>
          </cell>
          <cell r="M109">
            <v>45.875</v>
          </cell>
          <cell r="N109">
            <v>8.2989999999999995</v>
          </cell>
          <cell r="P109">
            <v>254.66900000000015</v>
          </cell>
          <cell r="Q109">
            <v>68</v>
          </cell>
          <cell r="R109">
            <v>140.79400000000015</v>
          </cell>
          <cell r="S109">
            <v>1062.5540000000001</v>
          </cell>
        </row>
        <row r="110">
          <cell r="A110">
            <v>2005</v>
          </cell>
          <cell r="B110">
            <v>17.995999999999999</v>
          </cell>
          <cell r="C110">
            <v>355.79</v>
          </cell>
          <cell r="D110">
            <v>112.471</v>
          </cell>
          <cell r="E110">
            <v>47.82</v>
          </cell>
          <cell r="F110">
            <v>18.942</v>
          </cell>
          <cell r="G110">
            <v>113.206</v>
          </cell>
          <cell r="H110">
            <v>195.60046900000006</v>
          </cell>
          <cell r="I110">
            <v>24.972000000000001</v>
          </cell>
          <cell r="J110">
            <v>15.257</v>
          </cell>
          <cell r="K110">
            <v>94.897000000000006</v>
          </cell>
          <cell r="L110">
            <v>15.327416999999999</v>
          </cell>
          <cell r="M110">
            <v>45.317999999999998</v>
          </cell>
          <cell r="N110">
            <v>8.6460000000000008</v>
          </cell>
          <cell r="P110">
            <v>267.71253099999984</v>
          </cell>
          <cell r="Q110">
            <v>66.762</v>
          </cell>
          <cell r="R110">
            <v>155.6325309999998</v>
          </cell>
          <cell r="S110">
            <v>1139.6769999999999</v>
          </cell>
        </row>
        <row r="111">
          <cell r="A111">
            <v>2006</v>
          </cell>
          <cell r="B111">
            <v>18.78</v>
          </cell>
          <cell r="C111">
            <v>422.66</v>
          </cell>
          <cell r="D111">
            <v>116.226</v>
          </cell>
          <cell r="E111">
            <v>48.454999999999998</v>
          </cell>
          <cell r="F111">
            <v>20.09</v>
          </cell>
          <cell r="G111">
            <v>119.90600000000001</v>
          </cell>
          <cell r="H111">
            <v>206.98600000000002</v>
          </cell>
          <cell r="I111">
            <v>28.204999999999998</v>
          </cell>
          <cell r="J111">
            <v>15.375999999999999</v>
          </cell>
          <cell r="K111">
            <v>98.557000000000002</v>
          </cell>
          <cell r="L111">
            <v>15.493</v>
          </cell>
          <cell r="M111">
            <v>45.298000000000002</v>
          </cell>
          <cell r="N111">
            <v>8.6910000000000007</v>
          </cell>
          <cell r="P111">
            <v>279.40199999999993</v>
          </cell>
          <cell r="Q111">
            <v>68.545000000000002</v>
          </cell>
          <cell r="R111">
            <v>165.55900000000008</v>
          </cell>
          <cell r="S111">
            <v>1243.7370000000001</v>
          </cell>
          <cell r="U111">
            <v>5.7858787144944523E-2</v>
          </cell>
        </row>
        <row r="112">
          <cell r="A112">
            <v>2007</v>
          </cell>
          <cell r="B112">
            <v>18.754999999999999</v>
          </cell>
          <cell r="C112">
            <v>489.899</v>
          </cell>
          <cell r="D112">
            <v>120.203</v>
          </cell>
          <cell r="E112">
            <v>51.517000000000003</v>
          </cell>
          <cell r="F112">
            <v>20.902999999999999</v>
          </cell>
          <cell r="G112">
            <v>124.169</v>
          </cell>
          <cell r="H112">
            <v>209.73400000000001</v>
          </cell>
          <cell r="I112">
            <v>30.608000000000001</v>
          </cell>
          <cell r="J112">
            <v>16.452000000000002</v>
          </cell>
          <cell r="K112">
            <v>98.102000000000004</v>
          </cell>
          <cell r="L112">
            <v>15.571999999999999</v>
          </cell>
          <cell r="M112">
            <v>48.231999999999999</v>
          </cell>
          <cell r="N112">
            <v>8.7840000000000007</v>
          </cell>
          <cell r="P112">
            <v>296.60799999999995</v>
          </cell>
          <cell r="Q112">
            <v>72.42</v>
          </cell>
          <cell r="R112">
            <v>175.95599999999985</v>
          </cell>
          <cell r="S112">
            <v>1338.7149999999999</v>
          </cell>
          <cell r="U112">
            <v>6.6873830578579874E-3</v>
          </cell>
        </row>
        <row r="113">
          <cell r="A113">
            <v>2008</v>
          </cell>
          <cell r="B113">
            <v>17.009</v>
          </cell>
          <cell r="C113">
            <v>500.488</v>
          </cell>
          <cell r="D113">
            <v>118.738</v>
          </cell>
          <cell r="E113">
            <v>53.323</v>
          </cell>
          <cell r="F113">
            <v>19.882000000000001</v>
          </cell>
          <cell r="G113">
            <v>114.136</v>
          </cell>
          <cell r="H113">
            <v>198</v>
          </cell>
          <cell r="I113">
            <v>30.887</v>
          </cell>
          <cell r="J113">
            <v>16.036999999999999</v>
          </cell>
          <cell r="K113">
            <v>91.49</v>
          </cell>
          <cell r="L113">
            <v>14.845000000000001</v>
          </cell>
          <cell r="M113">
            <v>47.585999999999999</v>
          </cell>
          <cell r="N113">
            <v>8.4239999999999995</v>
          </cell>
          <cell r="P113">
            <v>275.33600000000001</v>
          </cell>
          <cell r="Q113">
            <v>73.204999999999998</v>
          </cell>
          <cell r="R113">
            <v>154.54500000000019</v>
          </cell>
          <cell r="S113">
            <v>1298.1880000000001</v>
          </cell>
          <cell r="U113">
            <v>6.4902366167935321E-2</v>
          </cell>
        </row>
        <row r="114">
          <cell r="A114">
            <v>2009</v>
          </cell>
          <cell r="B114">
            <v>14.843</v>
          </cell>
          <cell r="C114">
            <v>567.84199999999998</v>
          </cell>
          <cell r="D114">
            <v>87.534000000000006</v>
          </cell>
          <cell r="E114">
            <v>48.875</v>
          </cell>
          <cell r="F114">
            <v>15.360999999999999</v>
          </cell>
          <cell r="G114">
            <v>98.41341749901072</v>
          </cell>
          <cell r="H114">
            <v>137.17470286741721</v>
          </cell>
          <cell r="I114">
            <v>28.812999999999999</v>
          </cell>
          <cell r="J114">
            <v>16.591000000000001</v>
          </cell>
          <cell r="K114">
            <v>58.142000000000003</v>
          </cell>
          <cell r="L114">
            <v>9.6370820837249997</v>
          </cell>
          <cell r="M114">
            <v>37.82</v>
          </cell>
          <cell r="N114">
            <v>6.0140000000000002</v>
          </cell>
          <cell r="P114">
            <v>244.39387963357211</v>
          </cell>
          <cell r="Q114">
            <v>64.236000000000004</v>
          </cell>
          <cell r="R114">
            <v>142.33787963357213</v>
          </cell>
          <cell r="S114">
            <v>1193.5</v>
          </cell>
          <cell r="U114">
            <v>0.15149820291849014</v>
          </cell>
        </row>
        <row r="115">
          <cell r="A115" t="str">
            <v>2010e</v>
          </cell>
          <cell r="B115">
            <v>14.843</v>
          </cell>
          <cell r="C115">
            <v>620</v>
          </cell>
          <cell r="D115">
            <v>100</v>
          </cell>
          <cell r="E115">
            <v>48.875</v>
          </cell>
          <cell r="F115">
            <v>15.360999999999999</v>
          </cell>
          <cell r="G115">
            <v>109</v>
          </cell>
          <cell r="H115">
            <v>179</v>
          </cell>
          <cell r="I115">
            <v>28.812999999999999</v>
          </cell>
          <cell r="J115">
            <v>16.591000000000001</v>
          </cell>
          <cell r="K115">
            <v>82.958707317073177</v>
          </cell>
          <cell r="L115">
            <v>9.6370820837249997</v>
          </cell>
          <cell r="M115">
            <v>37.82</v>
          </cell>
          <cell r="N115">
            <v>6.0140000000000002</v>
          </cell>
          <cell r="P115">
            <v>244.39387963357211</v>
          </cell>
          <cell r="Q115">
            <v>64.236000000000004</v>
          </cell>
          <cell r="R115">
            <v>207.98529268292697</v>
          </cell>
          <cell r="S115">
            <v>1401</v>
          </cell>
          <cell r="U115">
            <v>2.3515166774728868E-2</v>
          </cell>
        </row>
        <row r="117">
          <cell r="A117" t="str">
            <v>Growth:</v>
          </cell>
          <cell r="B117" t="str">
            <v>Africa</v>
          </cell>
          <cell r="C117" t="str">
            <v>China</v>
          </cell>
          <cell r="D117" t="str">
            <v>Japan</v>
          </cell>
          <cell r="E117" t="str">
            <v>Korea</v>
          </cell>
          <cell r="F117" t="str">
            <v>Taiwan</v>
          </cell>
          <cell r="G117" t="str">
            <v>Russia &amp; CIS</v>
          </cell>
          <cell r="H117" t="str">
            <v>Western Europe</v>
          </cell>
          <cell r="I117" t="str">
            <v>Other Europe</v>
          </cell>
          <cell r="J117" t="str">
            <v>Middle East</v>
          </cell>
          <cell r="K117" t="str">
            <v>United States</v>
          </cell>
          <cell r="L117" t="str">
            <v>Canada</v>
          </cell>
          <cell r="M117" t="str">
            <v>South America</v>
          </cell>
          <cell r="N117" t="str">
            <v>Oceania</v>
          </cell>
          <cell r="O117">
            <v>0</v>
          </cell>
          <cell r="P117" t="str">
            <v>OTHER (except major regions)</v>
          </cell>
          <cell r="S117" t="str">
            <v>TOTAL</v>
          </cell>
        </row>
        <row r="118">
          <cell r="A118" t="str">
            <v>1945-73</v>
          </cell>
          <cell r="B118">
            <v>0</v>
          </cell>
          <cell r="C118">
            <v>28</v>
          </cell>
          <cell r="D118">
            <v>117</v>
          </cell>
          <cell r="E118">
            <v>0</v>
          </cell>
          <cell r="F118">
            <v>0</v>
          </cell>
          <cell r="G118">
            <v>159</v>
          </cell>
          <cell r="H118">
            <v>132</v>
          </cell>
          <cell r="I118">
            <v>0</v>
          </cell>
          <cell r="J118">
            <v>0</v>
          </cell>
          <cell r="K118">
            <v>65</v>
          </cell>
          <cell r="L118">
            <v>1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S118">
            <v>578</v>
          </cell>
        </row>
        <row r="119">
          <cell r="A119" t="str">
            <v>1945-'73 % of Growth</v>
          </cell>
          <cell r="B119">
            <v>0</v>
          </cell>
          <cell r="C119">
            <v>4.8442906574394463E-2</v>
          </cell>
          <cell r="D119">
            <v>0.20242214532871972</v>
          </cell>
          <cell r="E119">
            <v>0</v>
          </cell>
          <cell r="F119">
            <v>0</v>
          </cell>
          <cell r="G119">
            <v>0.27508650519031141</v>
          </cell>
          <cell r="H119">
            <v>0.22837370242214533</v>
          </cell>
          <cell r="I119">
            <v>0</v>
          </cell>
          <cell r="J119">
            <v>0</v>
          </cell>
          <cell r="K119">
            <v>0.11245674740484429</v>
          </cell>
          <cell r="L119">
            <v>1.7301038062283738E-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1</v>
          </cell>
        </row>
        <row r="120">
          <cell r="A120" t="str">
            <v>1974-2000</v>
          </cell>
          <cell r="B120">
            <v>13.827</v>
          </cell>
          <cell r="C120">
            <v>97.236000000000004</v>
          </cell>
          <cell r="D120">
            <v>-10.555999999999997</v>
          </cell>
          <cell r="E120">
            <v>41</v>
          </cell>
          <cell r="F120">
            <v>16</v>
          </cell>
          <cell r="G120">
            <v>-87</v>
          </cell>
          <cell r="H120">
            <v>37</v>
          </cell>
          <cell r="I120">
            <v>17.013999999999999</v>
          </cell>
          <cell r="J120">
            <v>10.78</v>
          </cell>
          <cell r="K120">
            <v>-30.197000000000003</v>
          </cell>
          <cell r="L120">
            <v>3</v>
          </cell>
          <cell r="M120">
            <v>21.11</v>
          </cell>
          <cell r="N120">
            <v>7.8310000000000004</v>
          </cell>
          <cell r="O120">
            <v>0</v>
          </cell>
          <cell r="P120">
            <v>215.48100000000011</v>
          </cell>
          <cell r="S120">
            <v>133.96400000000006</v>
          </cell>
        </row>
        <row r="121">
          <cell r="A121" t="str">
            <v>1974-'00 % of Growth</v>
          </cell>
          <cell r="B121">
            <v>0.1032142963781314</v>
          </cell>
          <cell r="C121">
            <v>0.72583679197396289</v>
          </cell>
          <cell r="D121">
            <v>-7.8797288823863082E-2</v>
          </cell>
          <cell r="E121">
            <v>0.30605237227911963</v>
          </cell>
          <cell r="F121">
            <v>0.11943507210892473</v>
          </cell>
          <cell r="G121">
            <v>-0.64942820459227824</v>
          </cell>
          <cell r="H121">
            <v>0.27619360425188844</v>
          </cell>
          <cell r="I121">
            <v>0.12700426980382784</v>
          </cell>
          <cell r="J121">
            <v>8.0469379833388033E-2</v>
          </cell>
          <cell r="K121">
            <v>-0.22541130452957503</v>
          </cell>
          <cell r="L121">
            <v>2.2394076020423388E-2</v>
          </cell>
          <cell r="M121">
            <v>0.15757964826371257</v>
          </cell>
          <cell r="N121">
            <v>5.8456003105311856E-2</v>
          </cell>
          <cell r="O121">
            <v>0</v>
          </cell>
          <cell r="P121">
            <v>1.6084992983189514</v>
          </cell>
          <cell r="S121">
            <v>1</v>
          </cell>
        </row>
        <row r="122">
          <cell r="A122" t="str">
            <v>2001-2010e</v>
          </cell>
          <cell r="B122">
            <v>-7.3000000000000398E-2</v>
          </cell>
          <cell r="C122">
            <v>469.09399999999999</v>
          </cell>
          <cell r="D122">
            <v>-2.8659999999999997</v>
          </cell>
          <cell r="E122">
            <v>4.875</v>
          </cell>
          <cell r="F122">
            <v>-1.6390000000000011</v>
          </cell>
          <cell r="G122">
            <v>9</v>
          </cell>
          <cell r="H122">
            <v>-8</v>
          </cell>
          <cell r="I122">
            <v>11.114999999999998</v>
          </cell>
          <cell r="J122">
            <v>4.9010000000000016</v>
          </cell>
          <cell r="K122">
            <v>-7.1452926829268222</v>
          </cell>
          <cell r="L122">
            <v>-5.3629179162750003</v>
          </cell>
          <cell r="M122">
            <v>0.44599999999999795</v>
          </cell>
          <cell r="N122">
            <v>-1.8449999999999998</v>
          </cell>
          <cell r="O122">
            <v>0</v>
          </cell>
          <cell r="P122">
            <v>30.79087963357199</v>
          </cell>
          <cell r="S122">
            <v>556.52099999999996</v>
          </cell>
        </row>
        <row r="123">
          <cell r="A123" t="str">
            <v>2001-'10 % of Growth</v>
          </cell>
          <cell r="B123">
            <v>-1.3117204921287857E-4</v>
          </cell>
          <cell r="C123">
            <v>0.84290440073240724</v>
          </cell>
          <cell r="D123">
            <v>-5.1498505896453144E-3</v>
          </cell>
          <cell r="E123">
            <v>8.7597772590791729E-3</v>
          </cell>
          <cell r="F123">
            <v>-2.945082036437082E-3</v>
          </cell>
          <cell r="G123">
            <v>1.6171896478300012E-2</v>
          </cell>
          <cell r="H123">
            <v>-1.4375019091822233E-2</v>
          </cell>
          <cell r="I123">
            <v>1.997229215070051E-2</v>
          </cell>
          <cell r="J123">
            <v>8.8064960711275973E-3</v>
          </cell>
          <cell r="K123">
            <v>-1.2839214841716346E-2</v>
          </cell>
          <cell r="L123">
            <v>-9.6365059292910799E-3</v>
          </cell>
          <cell r="M123">
            <v>8.0140731436908574E-4</v>
          </cell>
          <cell r="N123">
            <v>-3.315238778051502E-3</v>
          </cell>
          <cell r="O123">
            <v>0</v>
          </cell>
          <cell r="P123">
            <v>5.5327435323324715E-2</v>
          </cell>
          <cell r="S123">
            <v>1</v>
          </cell>
        </row>
        <row r="125">
          <cell r="U125" t="str">
            <v>% of Growth</v>
          </cell>
        </row>
        <row r="127">
          <cell r="U127" t="str">
            <v>1945-'73 % of Growth</v>
          </cell>
        </row>
      </sheetData>
      <sheetData sheetId="3" refreshError="1">
        <row r="1">
          <cell r="A1" t="str">
            <v>% of Growth</v>
          </cell>
        </row>
        <row r="3">
          <cell r="B3" t="str">
            <v>Russia &amp; CIS</v>
          </cell>
          <cell r="C3" t="str">
            <v>Western Europe</v>
          </cell>
          <cell r="D3" t="str">
            <v>Japan</v>
          </cell>
          <cell r="E3" t="str">
            <v>United States</v>
          </cell>
        </row>
        <row r="4">
          <cell r="A4" t="str">
            <v>1945-'73 % of Growth</v>
          </cell>
          <cell r="B4">
            <v>0.27508650519031141</v>
          </cell>
          <cell r="C4">
            <v>0.22837370242214533</v>
          </cell>
          <cell r="D4">
            <v>0.20242214532871972</v>
          </cell>
          <cell r="E4">
            <v>0.11245674740484429</v>
          </cell>
        </row>
        <row r="6">
          <cell r="B6" t="str">
            <v>China</v>
          </cell>
          <cell r="C6" t="str">
            <v>Korea</v>
          </cell>
          <cell r="D6" t="str">
            <v>South America</v>
          </cell>
          <cell r="E6" t="str">
            <v>United States</v>
          </cell>
          <cell r="F6" t="str">
            <v>Russia &amp; CIS</v>
          </cell>
        </row>
        <row r="7">
          <cell r="A7" t="str">
            <v>1974-'00 % of Growth</v>
          </cell>
          <cell r="B7">
            <v>0.72583679197396289</v>
          </cell>
          <cell r="C7">
            <v>0.30605237227911963</v>
          </cell>
          <cell r="D7">
            <v>0.15757964826371257</v>
          </cell>
          <cell r="E7">
            <v>-0.22541130452957503</v>
          </cell>
          <cell r="F7">
            <v>-0.64942820459227824</v>
          </cell>
        </row>
        <row r="9">
          <cell r="B9" t="str">
            <v>China</v>
          </cell>
        </row>
        <row r="10">
          <cell r="A10" t="str">
            <v>2001-'10 % of Growth</v>
          </cell>
          <cell r="B10">
            <v>0.8429044007324072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Book"/>
      <sheetName val="SXPPvsMSCI"/>
      <sheetName val="Hist PB"/>
      <sheetName val="__FDSCACHE__"/>
      <sheetName val="MW-Cache"/>
      <sheetName val="PB vs ROE"/>
      <sheetName val="PriceEarning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EBITDA</v>
          </cell>
          <cell r="H2" t="str">
            <v>Net Income</v>
          </cell>
          <cell r="N2" t="str">
            <v>EPS</v>
          </cell>
          <cell r="T2" t="str">
            <v>PT</v>
          </cell>
          <cell r="U2" t="str">
            <v>PT</v>
          </cell>
        </row>
        <row r="3">
          <cell r="B3" t="str">
            <v>MSe</v>
          </cell>
          <cell r="D3" t="str">
            <v>Consensus</v>
          </cell>
          <cell r="F3" t="str">
            <v>Variance</v>
          </cell>
          <cell r="H3" t="str">
            <v>MSe</v>
          </cell>
          <cell r="J3" t="str">
            <v>Consensus</v>
          </cell>
          <cell r="L3" t="str">
            <v>Variance</v>
          </cell>
          <cell r="N3" t="str">
            <v>MSe</v>
          </cell>
          <cell r="P3" t="str">
            <v>Consensus</v>
          </cell>
          <cell r="R3" t="str">
            <v>Variance</v>
          </cell>
          <cell r="V3" t="str">
            <v>Variance</v>
          </cell>
          <cell r="W3" t="str">
            <v>MCAP</v>
          </cell>
          <cell r="X3" t="str">
            <v>Shareholder Equity</v>
          </cell>
          <cell r="Y3" t="str">
            <v>P/BV</v>
          </cell>
          <cell r="Z3" t="str">
            <v>ROE</v>
          </cell>
          <cell r="AA3" t="str">
            <v>Reuters Ticker</v>
          </cell>
          <cell r="AB3" t="str">
            <v>Factset Ticker</v>
          </cell>
        </row>
        <row r="4">
          <cell r="B4">
            <v>2011</v>
          </cell>
          <cell r="C4">
            <v>2012</v>
          </cell>
          <cell r="D4">
            <v>2011</v>
          </cell>
          <cell r="E4">
            <v>2012</v>
          </cell>
          <cell r="F4">
            <v>2011</v>
          </cell>
          <cell r="G4">
            <v>2012</v>
          </cell>
          <cell r="H4">
            <v>2011</v>
          </cell>
          <cell r="I4">
            <v>2012</v>
          </cell>
          <cell r="J4">
            <v>2011</v>
          </cell>
          <cell r="K4">
            <v>2012</v>
          </cell>
          <cell r="L4">
            <v>2011</v>
          </cell>
          <cell r="M4">
            <v>2012</v>
          </cell>
          <cell r="N4">
            <v>2011</v>
          </cell>
          <cell r="O4">
            <v>2012</v>
          </cell>
          <cell r="P4">
            <v>2011</v>
          </cell>
          <cell r="Q4">
            <v>2012</v>
          </cell>
          <cell r="R4">
            <v>2011</v>
          </cell>
          <cell r="S4">
            <v>2012</v>
          </cell>
          <cell r="T4" t="str">
            <v>Cons</v>
          </cell>
          <cell r="U4" t="str">
            <v>MSe</v>
          </cell>
        </row>
        <row r="5">
          <cell r="A5" t="str">
            <v>African Barrick Gold Plc</v>
          </cell>
          <cell r="B5">
            <v>599.32266309822103</v>
          </cell>
          <cell r="C5">
            <v>1112.1920820108</v>
          </cell>
          <cell r="D5">
            <v>593.7568</v>
          </cell>
          <cell r="E5">
            <v>848.98710000000005</v>
          </cell>
          <cell r="F5">
            <v>9.3739778613415314E-3</v>
          </cell>
          <cell r="G5">
            <v>0.31002235724288396</v>
          </cell>
          <cell r="H5">
            <v>327.520758318552</v>
          </cell>
          <cell r="I5">
            <v>698.99406691025399</v>
          </cell>
          <cell r="J5">
            <v>319.65000000000003</v>
          </cell>
          <cell r="K5">
            <v>490.33590000000004</v>
          </cell>
          <cell r="L5">
            <v>2.4623051207733448E-2</v>
          </cell>
          <cell r="M5">
            <v>0.42554128080414655</v>
          </cell>
          <cell r="N5">
            <v>0.79866456901601302</v>
          </cell>
          <cell r="O5">
            <v>1.7045081296821301</v>
          </cell>
          <cell r="P5">
            <v>0.78237729999999994</v>
          </cell>
          <cell r="Q5">
            <v>1.208</v>
          </cell>
          <cell r="R5">
            <v>2.0817665614803804E-2</v>
          </cell>
          <cell r="S5">
            <v>0.41101666364414746</v>
          </cell>
          <cell r="T5">
            <v>7.7193329999999998</v>
          </cell>
          <cell r="U5">
            <v>10.3</v>
          </cell>
          <cell r="V5">
            <v>0.33431217438086946</v>
          </cell>
          <cell r="W5">
            <v>3535.4285004446101</v>
          </cell>
          <cell r="X5">
            <v>2513.3240000000001</v>
          </cell>
          <cell r="Y5">
            <v>1.4066743883576531</v>
          </cell>
          <cell r="Z5">
            <v>0.27811538301876476</v>
          </cell>
          <cell r="AA5" t="str">
            <v>ABGL.L</v>
          </cell>
          <cell r="AB5" t="str">
            <v>ABG-LON</v>
          </cell>
        </row>
        <row r="6">
          <cell r="A6" t="str">
            <v>Randgold Resources Ltd</v>
          </cell>
          <cell r="B6">
            <v>675.43941265844899</v>
          </cell>
          <cell r="C6">
            <v>1376.9502246084501</v>
          </cell>
          <cell r="D6">
            <v>645.72</v>
          </cell>
          <cell r="E6">
            <v>1042.6400000000001</v>
          </cell>
          <cell r="F6">
            <v>4.6025231769883268E-2</v>
          </cell>
          <cell r="G6">
            <v>0.32063821127949232</v>
          </cell>
          <cell r="H6">
            <v>436.83192102790599</v>
          </cell>
          <cell r="I6">
            <v>895.39089336216398</v>
          </cell>
          <cell r="J6">
            <v>430.2654</v>
          </cell>
          <cell r="K6">
            <v>678.26</v>
          </cell>
          <cell r="L6">
            <v>1.5261559558137794E-2</v>
          </cell>
          <cell r="M6">
            <v>0.32012929166125681</v>
          </cell>
          <cell r="N6">
            <v>4.7519481675606201</v>
          </cell>
          <cell r="O6">
            <v>9.7402477020240195</v>
          </cell>
          <cell r="P6">
            <v>4.7301320000000002</v>
          </cell>
          <cell r="Q6">
            <v>7.4030239999999994</v>
          </cell>
          <cell r="R6">
            <v>4.6121688698370633E-3</v>
          </cell>
          <cell r="S6">
            <v>0.31571202552146538</v>
          </cell>
          <cell r="T6">
            <v>77.642130000000009</v>
          </cell>
          <cell r="U6">
            <v>66</v>
          </cell>
          <cell r="V6">
            <v>-0.14994604089300501</v>
          </cell>
          <cell r="W6">
            <v>9298.3396258499997</v>
          </cell>
          <cell r="X6">
            <v>1792.0409999999999</v>
          </cell>
          <cell r="Y6">
            <v>5.1886868804061965</v>
          </cell>
          <cell r="Z6">
            <v>0.49964866504849165</v>
          </cell>
          <cell r="AA6" t="str">
            <v>RRS.L</v>
          </cell>
          <cell r="AB6" t="str">
            <v>RRS-LON</v>
          </cell>
        </row>
        <row r="7">
          <cell r="A7" t="str">
            <v>Kazakhmys</v>
          </cell>
          <cell r="B7">
            <v>2174.7874290347199</v>
          </cell>
          <cell r="C7">
            <v>2148.6409072410802</v>
          </cell>
          <cell r="D7">
            <v>1923.933</v>
          </cell>
          <cell r="E7">
            <v>1860.681</v>
          </cell>
          <cell r="F7">
            <v>0.13038626035039669</v>
          </cell>
          <cell r="G7">
            <v>0.15476049212147602</v>
          </cell>
          <cell r="H7">
            <v>1750.33778524682</v>
          </cell>
          <cell r="I7">
            <v>1788.38127756683</v>
          </cell>
          <cell r="J7">
            <v>1545.548</v>
          </cell>
          <cell r="K7">
            <v>1613.623</v>
          </cell>
          <cell r="L7">
            <v>0.1325030249767849</v>
          </cell>
          <cell r="M7">
            <v>0.10830180132957334</v>
          </cell>
          <cell r="N7">
            <v>3.2741073423995801</v>
          </cell>
          <cell r="O7">
            <v>3.3452698794740598</v>
          </cell>
          <cell r="P7">
            <v>3.0814789999999999</v>
          </cell>
          <cell r="Q7">
            <v>3.1289279999999997</v>
          </cell>
          <cell r="R7">
            <v>6.2511651839775695E-2</v>
          </cell>
          <cell r="S7">
            <v>6.9142492084848239E-2</v>
          </cell>
          <cell r="T7">
            <v>13.929012</v>
          </cell>
          <cell r="U7">
            <v>14</v>
          </cell>
          <cell r="V7">
            <v>5.0964131555060188E-3</v>
          </cell>
          <cell r="W7">
            <v>7605.5522998356</v>
          </cell>
          <cell r="X7">
            <v>8206</v>
          </cell>
          <cell r="Y7">
            <v>0.92682821104504021</v>
          </cell>
          <cell r="Z7">
            <v>0.21793581252337679</v>
          </cell>
          <cell r="AA7" t="str">
            <v>KAZ.L</v>
          </cell>
          <cell r="AB7" t="str">
            <v>KAZ-LON</v>
          </cell>
        </row>
        <row r="8">
          <cell r="A8" t="str">
            <v>Antofagasta</v>
          </cell>
          <cell r="B8">
            <v>4193.5835889795899</v>
          </cell>
          <cell r="C8">
            <v>4358.6820190262797</v>
          </cell>
          <cell r="D8">
            <v>3906.1970000000001</v>
          </cell>
          <cell r="E8">
            <v>4587.24</v>
          </cell>
          <cell r="F8">
            <v>7.3571965003196071E-2</v>
          </cell>
          <cell r="G8">
            <v>-4.9824727063271235E-2</v>
          </cell>
          <cell r="H8">
            <v>1545.80105845753</v>
          </cell>
          <cell r="I8">
            <v>1677.6181042947601</v>
          </cell>
          <cell r="J8">
            <v>1460.981</v>
          </cell>
          <cell r="K8">
            <v>1799.2170000000001</v>
          </cell>
          <cell r="L8">
            <v>5.8056920971272019E-2</v>
          </cell>
          <cell r="M8">
            <v>-6.7584341246909041E-2</v>
          </cell>
          <cell r="N8">
            <v>1.56797744164788</v>
          </cell>
          <cell r="O8">
            <v>1.70168556221527</v>
          </cell>
          <cell r="P8">
            <v>1.517504</v>
          </cell>
          <cell r="Q8">
            <v>1.938013</v>
          </cell>
          <cell r="R8">
            <v>3.3260829393451319E-2</v>
          </cell>
          <cell r="S8">
            <v>-0.12194316435685926</v>
          </cell>
          <cell r="T8">
            <v>13.002421999999999</v>
          </cell>
          <cell r="U8">
            <v>10.8</v>
          </cell>
          <cell r="V8">
            <v>-0.16938551909790334</v>
          </cell>
          <cell r="W8">
            <v>17434.406383288198</v>
          </cell>
          <cell r="X8">
            <v>6170.6</v>
          </cell>
          <cell r="Y8">
            <v>2.825398888809548</v>
          </cell>
          <cell r="Z8">
            <v>0.27187276833610347</v>
          </cell>
          <cell r="AA8" t="str">
            <v>ANTO.L</v>
          </cell>
          <cell r="AB8" t="str">
            <v>ANTO-LON</v>
          </cell>
        </row>
        <row r="9">
          <cell r="A9" t="str">
            <v>First Quantum Minerals Ltd</v>
          </cell>
          <cell r="B9">
            <v>1697.02836458405</v>
          </cell>
          <cell r="C9">
            <v>2444.1024022402298</v>
          </cell>
          <cell r="D9">
            <v>1549.011</v>
          </cell>
          <cell r="E9">
            <v>2275.6779999999999</v>
          </cell>
          <cell r="F9">
            <v>9.5556044846711874E-2</v>
          </cell>
          <cell r="G9">
            <v>7.4010647481862479E-2</v>
          </cell>
          <cell r="H9">
            <v>801.040702447542</v>
          </cell>
          <cell r="I9">
            <v>1088.0450360737</v>
          </cell>
          <cell r="J9">
            <v>778.38679999999999</v>
          </cell>
          <cell r="K9">
            <v>1183.0720000000001</v>
          </cell>
          <cell r="L9">
            <v>2.9103657009011519E-2</v>
          </cell>
          <cell r="M9">
            <v>-8.0322215322736201E-2</v>
          </cell>
          <cell r="N9">
            <v>1.8122970129788201</v>
          </cell>
          <cell r="O9">
            <v>2.32845414154851</v>
          </cell>
          <cell r="P9">
            <v>1.6622800000000002</v>
          </cell>
          <cell r="Q9">
            <v>2.479651</v>
          </cell>
          <cell r="R9">
            <v>9.0247739838547059E-2</v>
          </cell>
          <cell r="S9">
            <v>-6.0975055945973855E-2</v>
          </cell>
          <cell r="T9">
            <v>17.594999999999999</v>
          </cell>
          <cell r="U9">
            <v>16</v>
          </cell>
          <cell r="V9">
            <v>-9.0650753054845046E-2</v>
          </cell>
          <cell r="W9">
            <v>7272.3089409141603</v>
          </cell>
          <cell r="X9">
            <v>2751.3</v>
          </cell>
          <cell r="Y9">
            <v>2.6432264532817795</v>
          </cell>
          <cell r="Z9">
            <v>0.39546579292469008</v>
          </cell>
          <cell r="AA9" t="str">
            <v>FQM.L</v>
          </cell>
          <cell r="AB9" t="str">
            <v>FQM-LON</v>
          </cell>
        </row>
        <row r="10">
          <cell r="A10" t="str">
            <v>Ferrexpo plc</v>
          </cell>
          <cell r="B10">
            <v>816.54574499852504</v>
          </cell>
          <cell r="C10">
            <v>917.51156628068895</v>
          </cell>
          <cell r="D10">
            <v>805.88150000000007</v>
          </cell>
          <cell r="E10">
            <v>796.55799999999999</v>
          </cell>
          <cell r="F10">
            <v>1.3233018748445069E-2</v>
          </cell>
          <cell r="G10">
            <v>0.15184527213421872</v>
          </cell>
          <cell r="H10">
            <v>619.612352810164</v>
          </cell>
          <cell r="I10">
            <v>678.42074828826401</v>
          </cell>
          <cell r="J10">
            <v>623.57400000000007</v>
          </cell>
          <cell r="K10">
            <v>608.72810000000004</v>
          </cell>
          <cell r="L10">
            <v>-6.3531308069869619E-3</v>
          </cell>
          <cell r="M10">
            <v>0.11448896196555403</v>
          </cell>
          <cell r="N10">
            <v>1.0573355075914099</v>
          </cell>
          <cell r="O10">
            <v>1.15768890500426</v>
          </cell>
          <cell r="P10">
            <v>1.030432</v>
          </cell>
          <cell r="Q10">
            <v>1.02485</v>
          </cell>
          <cell r="R10">
            <v>2.6108959728938785E-2</v>
          </cell>
          <cell r="S10">
            <v>0.1296179001846709</v>
          </cell>
          <cell r="T10">
            <v>4.6564759999999996</v>
          </cell>
          <cell r="U10">
            <v>5.5</v>
          </cell>
          <cell r="V10">
            <v>0.18115072428162415</v>
          </cell>
          <cell r="W10">
            <v>3139.209561444</v>
          </cell>
          <cell r="X10">
            <v>847.673</v>
          </cell>
          <cell r="Y10">
            <v>3.7033261192039855</v>
          </cell>
          <cell r="Z10">
            <v>0.80033308632959177</v>
          </cell>
          <cell r="AA10" t="str">
            <v>FXPO.L</v>
          </cell>
          <cell r="AB10" t="str">
            <v>FXPO-LON</v>
          </cell>
        </row>
        <row r="11">
          <cell r="A11" t="str">
            <v>Eramet SA</v>
          </cell>
          <cell r="B11">
            <v>1230.9566412172301</v>
          </cell>
          <cell r="C11">
            <v>1049.11258951542</v>
          </cell>
          <cell r="D11">
            <v>1229.5160000000001</v>
          </cell>
          <cell r="E11">
            <v>1240.1279999999999</v>
          </cell>
          <cell r="F11">
            <v>1.1717140868683362E-3</v>
          </cell>
          <cell r="G11">
            <v>-0.15402878612899629</v>
          </cell>
          <cell r="H11">
            <v>354.87118843113302</v>
          </cell>
          <cell r="I11">
            <v>321.22557696576803</v>
          </cell>
          <cell r="J11">
            <v>339.32130000000001</v>
          </cell>
          <cell r="K11">
            <v>413.7054</v>
          </cell>
          <cell r="L11">
            <v>4.5826443642450476E-2</v>
          </cell>
          <cell r="M11">
            <v>-0.22354028502947254</v>
          </cell>
          <cell r="N11">
            <v>13.400174319538801</v>
          </cell>
          <cell r="O11">
            <v>12.129693442473</v>
          </cell>
          <cell r="P11">
            <v>14.531120999999999</v>
          </cell>
          <cell r="Q11">
            <v>19.330220000000001</v>
          </cell>
          <cell r="R11">
            <v>-7.7829279686075004E-2</v>
          </cell>
          <cell r="S11">
            <v>-0.37250101434577565</v>
          </cell>
          <cell r="T11">
            <v>169</v>
          </cell>
          <cell r="U11">
            <v>170</v>
          </cell>
          <cell r="V11">
            <v>5.9171597633136397E-3</v>
          </cell>
          <cell r="W11">
            <v>4048.9431054862798</v>
          </cell>
          <cell r="X11">
            <v>3956.9165997879099</v>
          </cell>
          <cell r="Y11">
            <v>1.0232571254353207</v>
          </cell>
          <cell r="Z11">
            <v>8.1180780252731552E-2</v>
          </cell>
          <cell r="AA11" t="str">
            <v>ERMT.PA</v>
          </cell>
          <cell r="AB11" t="str">
            <v>ERA-PAR</v>
          </cell>
        </row>
        <row r="12">
          <cell r="A12" t="str">
            <v>Eurasian Natural Resources Corp.</v>
          </cell>
          <cell r="B12">
            <v>3826.7430636655299</v>
          </cell>
          <cell r="C12">
            <v>3977.0061875699398</v>
          </cell>
          <cell r="D12">
            <v>3854.694</v>
          </cell>
          <cell r="E12">
            <v>4036.04</v>
          </cell>
          <cell r="F12">
            <v>-7.2511427196219058E-3</v>
          </cell>
          <cell r="G12">
            <v>-1.4626666839293034E-2</v>
          </cell>
          <cell r="H12">
            <v>2196.0654538927201</v>
          </cell>
          <cell r="I12">
            <v>2310.4957325742798</v>
          </cell>
          <cell r="J12">
            <v>2260.6410000000001</v>
          </cell>
          <cell r="K12">
            <v>2403.1790000000001</v>
          </cell>
          <cell r="L12">
            <v>-2.8565148604878021E-2</v>
          </cell>
          <cell r="M12">
            <v>-3.8566942964182171E-2</v>
          </cell>
          <cell r="N12">
            <v>1.7023763208470699</v>
          </cell>
          <cell r="O12">
            <v>1.78727188750669</v>
          </cell>
          <cell r="P12">
            <v>1.7666569999999999</v>
          </cell>
          <cell r="Q12">
            <v>1.856115</v>
          </cell>
          <cell r="R12">
            <v>-3.6385489176976593E-2</v>
          </cell>
          <cell r="S12">
            <v>-3.7089896096583419E-2</v>
          </cell>
          <cell r="T12">
            <v>10.07347</v>
          </cell>
          <cell r="U12">
            <v>10.5</v>
          </cell>
          <cell r="V12">
            <v>4.2341913958149346E-2</v>
          </cell>
          <cell r="W12">
            <v>13494.879543749999</v>
          </cell>
          <cell r="X12">
            <v>9772</v>
          </cell>
          <cell r="Y12">
            <v>1.3809741653448628</v>
          </cell>
          <cell r="Z12">
            <v>0.23644041471288169</v>
          </cell>
          <cell r="AA12" t="str">
            <v>ENRC.L</v>
          </cell>
          <cell r="AB12" t="str">
            <v>ENRC-LON</v>
          </cell>
        </row>
        <row r="13">
          <cell r="A13" t="str">
            <v>Vedanta</v>
          </cell>
          <cell r="B13">
            <v>5937.1621340929496</v>
          </cell>
          <cell r="C13">
            <v>8367.9114711855</v>
          </cell>
          <cell r="D13">
            <v>4946.5280000000002</v>
          </cell>
          <cell r="E13">
            <v>6367.6220000000003</v>
          </cell>
          <cell r="F13">
            <v>0.20026857911103502</v>
          </cell>
          <cell r="G13">
            <v>0.31413445571761311</v>
          </cell>
          <cell r="H13">
            <v>1406.5339845005701</v>
          </cell>
          <cell r="I13">
            <v>1852.79983811188</v>
          </cell>
          <cell r="J13">
            <v>1279.5</v>
          </cell>
          <cell r="K13">
            <v>1784.39</v>
          </cell>
          <cell r="L13">
            <v>9.9284083236084397E-2</v>
          </cell>
          <cell r="M13">
            <v>3.8337940759520128E-2</v>
          </cell>
          <cell r="N13">
            <v>4.6554837697822702</v>
          </cell>
          <cell r="O13">
            <v>6.01042891512986</v>
          </cell>
          <cell r="P13">
            <v>4.4020380000000001</v>
          </cell>
          <cell r="Q13">
            <v>6.0198709999999993</v>
          </cell>
          <cell r="R13">
            <v>5.7574643785962332E-2</v>
          </cell>
          <cell r="S13">
            <v>-1.5684862466552874E-3</v>
          </cell>
          <cell r="T13">
            <v>22.823110000000003</v>
          </cell>
          <cell r="U13">
            <v>24</v>
          </cell>
          <cell r="V13">
            <v>5.1565715627712283E-2</v>
          </cell>
          <cell r="W13">
            <v>5695.9381530825203</v>
          </cell>
          <cell r="X13">
            <v>4710.5</v>
          </cell>
          <cell r="Y13">
            <v>1.209200329706511</v>
          </cell>
          <cell r="Z13">
            <v>0.39333400660479356</v>
          </cell>
          <cell r="AA13" t="str">
            <v>VED.L</v>
          </cell>
          <cell r="AB13" t="str">
            <v>VED-LON</v>
          </cell>
        </row>
        <row r="14">
          <cell r="A14" t="str">
            <v>New World Resources N.V.</v>
          </cell>
          <cell r="B14">
            <v>760.431387669792</v>
          </cell>
          <cell r="C14">
            <v>793.16974089368</v>
          </cell>
          <cell r="D14">
            <v>794.79970000000003</v>
          </cell>
          <cell r="E14">
            <v>807.18080000000009</v>
          </cell>
          <cell r="F14">
            <v>-4.3241476223768061E-2</v>
          </cell>
          <cell r="G14">
            <v>-1.7358018310544621E-2</v>
          </cell>
          <cell r="H14">
            <v>336.17926874883199</v>
          </cell>
          <cell r="I14">
            <v>367.57767821418201</v>
          </cell>
          <cell r="J14">
            <v>318.56380000000001</v>
          </cell>
          <cell r="K14">
            <v>346.10740000000004</v>
          </cell>
          <cell r="L14">
            <v>5.5296517522807065E-2</v>
          </cell>
          <cell r="M14">
            <v>6.2033571701102019E-2</v>
          </cell>
          <cell r="N14">
            <v>1.26299231687411</v>
          </cell>
          <cell r="O14">
            <v>1.3810505540140501</v>
          </cell>
          <cell r="P14">
            <v>1.3237239999999999</v>
          </cell>
          <cell r="Q14">
            <v>1.456334</v>
          </cell>
          <cell r="R14">
            <v>-4.5879415290415504E-2</v>
          </cell>
          <cell r="S14">
            <v>-5.1693805120219594E-2</v>
          </cell>
          <cell r="T14">
            <v>7.568410000000001</v>
          </cell>
          <cell r="U14">
            <v>8.5</v>
          </cell>
          <cell r="V14">
            <v>0.12308926181324731</v>
          </cell>
          <cell r="W14">
            <v>2128.2844185479798</v>
          </cell>
          <cell r="X14">
            <v>1082.7276914419699</v>
          </cell>
          <cell r="Y14">
            <v>1.9656691478108812</v>
          </cell>
          <cell r="Z14">
            <v>0.33949226672557381</v>
          </cell>
          <cell r="AA14" t="str">
            <v>NWRR.L</v>
          </cell>
          <cell r="AB14" t="str">
            <v>NWR-LON</v>
          </cell>
        </row>
        <row r="15">
          <cell r="A15" t="str">
            <v>Nyrstar NV</v>
          </cell>
          <cell r="B15">
            <v>427.79433817981402</v>
          </cell>
          <cell r="C15">
            <v>667.97385656091001</v>
          </cell>
          <cell r="D15">
            <v>419.69499999999999</v>
          </cell>
          <cell r="E15">
            <v>650.93280000000004</v>
          </cell>
          <cell r="F15">
            <v>1.9298152658035139E-2</v>
          </cell>
          <cell r="G15">
            <v>2.6179440582668301E-2</v>
          </cell>
          <cell r="H15">
            <v>196.385384047663</v>
          </cell>
          <cell r="I15">
            <v>357.06644848378801</v>
          </cell>
          <cell r="J15">
            <v>148.74550000000002</v>
          </cell>
          <cell r="K15">
            <v>315.54000000000002</v>
          </cell>
          <cell r="L15">
            <v>0.32027781712833647</v>
          </cell>
          <cell r="M15">
            <v>0.13160438766491733</v>
          </cell>
          <cell r="N15">
            <v>1.0690008795944399</v>
          </cell>
          <cell r="O15">
            <v>1.9436494694034501</v>
          </cell>
          <cell r="P15">
            <v>0.97917049999999994</v>
          </cell>
          <cell r="Q15">
            <v>1.8306089999999999</v>
          </cell>
          <cell r="R15">
            <v>9.174130510921219E-2</v>
          </cell>
          <cell r="S15">
            <v>6.1750198651623567E-2</v>
          </cell>
          <cell r="T15">
            <v>9.8000000000000007</v>
          </cell>
          <cell r="U15">
            <v>12</v>
          </cell>
          <cell r="V15">
            <v>0.22448979591836715</v>
          </cell>
          <cell r="W15">
            <v>1127.8621472392599</v>
          </cell>
          <cell r="X15">
            <v>1107.74936994063</v>
          </cell>
          <cell r="Y15">
            <v>1.018156433074485</v>
          </cell>
          <cell r="Z15">
            <v>0.32233504994268247</v>
          </cell>
          <cell r="AA15" t="str">
            <v>NYR.BR</v>
          </cell>
          <cell r="AB15" t="str">
            <v>NYR-BRU</v>
          </cell>
        </row>
        <row r="16">
          <cell r="A16" t="str">
            <v>Aurubis AG</v>
          </cell>
          <cell r="B16">
            <v>545.84437173964295</v>
          </cell>
          <cell r="C16">
            <v>581.999968280698</v>
          </cell>
          <cell r="D16">
            <v>589.86860000000001</v>
          </cell>
          <cell r="E16">
            <v>604.58000000000004</v>
          </cell>
          <cell r="F16">
            <v>-7.4633957902416004E-2</v>
          </cell>
          <cell r="G16">
            <v>-3.7348294219626932E-2</v>
          </cell>
          <cell r="H16">
            <v>250.72357434216099</v>
          </cell>
          <cell r="I16">
            <v>264.49383875781399</v>
          </cell>
          <cell r="J16">
            <v>281.97770000000003</v>
          </cell>
          <cell r="K16">
            <v>281.53699999999998</v>
          </cell>
          <cell r="L16">
            <v>-0.1108389977570533</v>
          </cell>
          <cell r="M16">
            <v>-6.0536132878399651E-2</v>
          </cell>
          <cell r="N16">
            <v>5.5769984467542502</v>
          </cell>
          <cell r="O16">
            <v>5.88329889520225</v>
          </cell>
          <cell r="P16">
            <v>5.9062359999999998</v>
          </cell>
          <cell r="Q16">
            <v>6.0274100000000006</v>
          </cell>
          <cell r="R16">
            <v>-5.5744056493128524E-2</v>
          </cell>
          <cell r="S16">
            <v>-2.3909291851350822E-2</v>
          </cell>
          <cell r="T16">
            <v>44.941670000000002</v>
          </cell>
          <cell r="U16">
            <v>40</v>
          </cell>
          <cell r="V16">
            <v>-0.10995741813777726</v>
          </cell>
          <cell r="W16">
            <v>2374.59627588281</v>
          </cell>
          <cell r="X16">
            <v>1780.5632288101599</v>
          </cell>
          <cell r="Y16">
            <v>1.3336208663983282</v>
          </cell>
          <cell r="Z16">
            <v>0.14854504152293363</v>
          </cell>
          <cell r="AA16" t="str">
            <v>NAFG.DE</v>
          </cell>
          <cell r="AB16" t="str">
            <v>NDA-ETR</v>
          </cell>
        </row>
        <row r="17">
          <cell r="A17" t="str">
            <v>Boliden</v>
          </cell>
          <cell r="B17">
            <v>1147.6716326426199</v>
          </cell>
          <cell r="C17">
            <v>1255.0303685445001</v>
          </cell>
          <cell r="D17">
            <v>1055.4770000000001</v>
          </cell>
          <cell r="E17">
            <v>1124.818</v>
          </cell>
          <cell r="F17">
            <v>8.7348784144628322E-2</v>
          </cell>
          <cell r="G17">
            <v>0.11576305548497645</v>
          </cell>
          <cell r="H17">
            <v>596.13650908356499</v>
          </cell>
          <cell r="I17">
            <v>657.57651278849005</v>
          </cell>
          <cell r="J17">
            <v>535.93100000000004</v>
          </cell>
          <cell r="K17">
            <v>570.61580000000004</v>
          </cell>
          <cell r="L17">
            <v>0.11233817242063804</v>
          </cell>
          <cell r="M17">
            <v>0.15239801069036285</v>
          </cell>
          <cell r="N17">
            <v>2.1795691607883301</v>
          </cell>
          <cell r="O17">
            <v>2.4042035109304498</v>
          </cell>
          <cell r="P17">
            <v>1.9573889999999998</v>
          </cell>
          <cell r="Q17">
            <v>2.1303289999999997</v>
          </cell>
          <cell r="R17">
            <v>0.11350843434203939</v>
          </cell>
          <cell r="S17">
            <v>0.1285597252492221</v>
          </cell>
          <cell r="T17">
            <v>105.125</v>
          </cell>
          <cell r="U17">
            <v>110</v>
          </cell>
          <cell r="V17">
            <v>4.6373365041617154E-2</v>
          </cell>
          <cell r="W17">
            <v>3541.6115353567602</v>
          </cell>
          <cell r="X17">
            <v>2807.3033704432901</v>
          </cell>
          <cell r="Y17">
            <v>1.2615706491306347</v>
          </cell>
          <cell r="Z17">
            <v>0.23423778125007372</v>
          </cell>
          <cell r="AA17" t="str">
            <v>BOL.ST</v>
          </cell>
          <cell r="AB17" t="str">
            <v>BOL-OME</v>
          </cell>
        </row>
        <row r="18">
          <cell r="A18" t="str">
            <v>BHP Billiton Plc</v>
          </cell>
          <cell r="B18">
            <v>33585.055977058699</v>
          </cell>
          <cell r="C18">
            <v>43089.514382399902</v>
          </cell>
          <cell r="D18">
            <v>40268.410000000003</v>
          </cell>
          <cell r="E18">
            <v>44145.450000000004</v>
          </cell>
          <cell r="F18">
            <v>-0.16597014937866439</v>
          </cell>
          <cell r="G18">
            <v>-2.3919466617739804E-2</v>
          </cell>
          <cell r="H18">
            <v>21683.506500000101</v>
          </cell>
          <cell r="I18">
            <v>24945.814616057101</v>
          </cell>
          <cell r="J18">
            <v>23804.82</v>
          </cell>
          <cell r="K18">
            <v>24547.68</v>
          </cell>
          <cell r="L18">
            <v>-8.9112772119255612E-2</v>
          </cell>
          <cell r="M18">
            <v>1.6218828665564455E-2</v>
          </cell>
          <cell r="N18">
            <v>4.0537495793606402</v>
          </cell>
          <cell r="O18">
            <v>4.6636407956734098</v>
          </cell>
          <cell r="P18">
            <v>4.23881</v>
          </cell>
          <cell r="Q18">
            <v>4.4764720000000002</v>
          </cell>
          <cell r="R18">
            <v>-4.365857885570712E-2</v>
          </cell>
          <cell r="S18">
            <v>4.1811675728879782E-2</v>
          </cell>
          <cell r="T18">
            <v>25.204830000000001</v>
          </cell>
          <cell r="U18">
            <v>23</v>
          </cell>
          <cell r="V18">
            <v>-8.7476487641456102E-2</v>
          </cell>
          <cell r="W18">
            <v>164736.608454</v>
          </cell>
          <cell r="X18">
            <v>48525</v>
          </cell>
          <cell r="Y18">
            <v>3.3948811634003091</v>
          </cell>
          <cell r="Z18">
            <v>0.51408170254625662</v>
          </cell>
          <cell r="AA18" t="str">
            <v>BLT.L</v>
          </cell>
          <cell r="AB18" t="str">
            <v>BLT-LON</v>
          </cell>
        </row>
        <row r="19">
          <cell r="A19" t="str">
            <v>Rio Tinto Plc</v>
          </cell>
          <cell r="B19">
            <v>31279.3301625028</v>
          </cell>
          <cell r="C19">
            <v>32592.9233755028</v>
          </cell>
          <cell r="D19">
            <v>29882.89</v>
          </cell>
          <cell r="E19">
            <v>31263.89</v>
          </cell>
          <cell r="F19">
            <v>4.6730425420794308E-2</v>
          </cell>
          <cell r="G19">
            <v>4.2510173094352677E-2</v>
          </cell>
          <cell r="H19">
            <v>17550.209154089898</v>
          </cell>
          <cell r="I19">
            <v>17299.5302501837</v>
          </cell>
          <cell r="J19">
            <v>17237.32</v>
          </cell>
          <cell r="K19">
            <v>17458.13</v>
          </cell>
          <cell r="L19">
            <v>1.8151844607508405E-2</v>
          </cell>
          <cell r="M19">
            <v>-9.0845783492448096E-3</v>
          </cell>
          <cell r="N19">
            <v>8.9924612783770694</v>
          </cell>
          <cell r="O19">
            <v>8.9111744269051094</v>
          </cell>
          <cell r="P19">
            <v>8.9991769999999995</v>
          </cell>
          <cell r="Q19">
            <v>9.4442159999999991</v>
          </cell>
          <cell r="R19">
            <v>-7.4625953272511314E-4</v>
          </cell>
          <cell r="S19">
            <v>-5.644106118442116E-2</v>
          </cell>
          <cell r="T19">
            <v>50.251050000000006</v>
          </cell>
          <cell r="U19">
            <v>48</v>
          </cell>
          <cell r="V19">
            <v>-4.4796078887903934E-2</v>
          </cell>
          <cell r="W19">
            <v>103128.7791072</v>
          </cell>
          <cell r="X19">
            <v>58246.999999999898</v>
          </cell>
          <cell r="Y19">
            <v>1.7705423302007002</v>
          </cell>
          <cell r="Z19">
            <v>0.29700294006873712</v>
          </cell>
          <cell r="AA19" t="str">
            <v>RIO.L</v>
          </cell>
          <cell r="AB19" t="str">
            <v>RIO-LON</v>
          </cell>
        </row>
        <row r="20">
          <cell r="A20" t="str">
            <v>Anglo American Plc</v>
          </cell>
          <cell r="B20">
            <v>14440.1890134646</v>
          </cell>
          <cell r="C20">
            <v>17556.566607652301</v>
          </cell>
          <cell r="D20">
            <v>14069.7</v>
          </cell>
          <cell r="E20">
            <v>15435.407999999999</v>
          </cell>
          <cell r="F20">
            <v>2.6332403211482891E-2</v>
          </cell>
          <cell r="G20">
            <v>0.13742160930584424</v>
          </cell>
          <cell r="H20">
            <v>6861.4703505610796</v>
          </cell>
          <cell r="I20">
            <v>8287.0465825097708</v>
          </cell>
          <cell r="J20">
            <v>7007.1869999999999</v>
          </cell>
          <cell r="K20">
            <v>7703.1350000000002</v>
          </cell>
          <cell r="L20">
            <v>-2.0795313360257195E-2</v>
          </cell>
          <cell r="M20">
            <v>7.5801810887355714E-2</v>
          </cell>
          <cell r="N20">
            <v>5.4287913214048498</v>
          </cell>
          <cell r="O20">
            <v>6.54475024111749</v>
          </cell>
          <cell r="P20">
            <v>5.431165</v>
          </cell>
          <cell r="Q20">
            <v>6.1170059999999999</v>
          </cell>
          <cell r="R20">
            <v>-4.3704777799058458E-4</v>
          </cell>
          <cell r="S20">
            <v>6.9927059270088909E-2</v>
          </cell>
          <cell r="T20">
            <v>34.358330000000002</v>
          </cell>
          <cell r="U20">
            <v>37</v>
          </cell>
          <cell r="V20">
            <v>7.6885867270033215E-2</v>
          </cell>
          <cell r="W20">
            <v>53285.119073251197</v>
          </cell>
          <cell r="X20">
            <v>34239</v>
          </cell>
          <cell r="Y20">
            <v>1.5562697238018399</v>
          </cell>
          <cell r="Z20">
            <v>0.24203529841729521</v>
          </cell>
          <cell r="AA20" t="str">
            <v>AAL.L</v>
          </cell>
          <cell r="AB20" t="str">
            <v>AAL-LON</v>
          </cell>
        </row>
        <row r="21">
          <cell r="A21" t="str">
            <v>Xstrata PLC</v>
          </cell>
          <cell r="B21">
            <v>12317.2188527571</v>
          </cell>
          <cell r="C21">
            <v>13658.783182965601</v>
          </cell>
          <cell r="D21">
            <v>12304.948</v>
          </cell>
          <cell r="E21">
            <v>13778.726000000001</v>
          </cell>
          <cell r="F21">
            <v>9.9722914368260973E-4</v>
          </cell>
          <cell r="G21">
            <v>-8.7049279472136698E-3</v>
          </cell>
          <cell r="H21">
            <v>6210.8148221063602</v>
          </cell>
          <cell r="I21">
            <v>6933.5316173227702</v>
          </cell>
          <cell r="J21">
            <v>6183.9620000000004</v>
          </cell>
          <cell r="K21">
            <v>7166.7330000000002</v>
          </cell>
          <cell r="L21">
            <v>4.3423329746139494E-3</v>
          </cell>
          <cell r="M21">
            <v>-3.2539426636548296E-2</v>
          </cell>
          <cell r="N21">
            <v>2.0907244679304</v>
          </cell>
          <cell r="O21">
            <v>2.3169188240967502</v>
          </cell>
          <cell r="P21">
            <v>2.1080479999999997</v>
          </cell>
          <cell r="Q21">
            <v>2.3991370000000001</v>
          </cell>
          <cell r="R21">
            <v>-8.2178072176722905E-3</v>
          </cell>
          <cell r="S21">
            <v>-3.4269896176520875E-2</v>
          </cell>
          <cell r="T21">
            <v>14.327112999999999</v>
          </cell>
          <cell r="U21">
            <v>15</v>
          </cell>
          <cell r="V21">
            <v>4.6965986797200543E-2</v>
          </cell>
          <cell r="W21">
            <v>45285.213302806304</v>
          </cell>
          <cell r="X21">
            <v>40276</v>
          </cell>
          <cell r="Y21">
            <v>1.1243721646341818</v>
          </cell>
          <cell r="Z21">
            <v>0.17215045231211565</v>
          </cell>
          <cell r="AA21" t="str">
            <v>XTA.L</v>
          </cell>
          <cell r="AB21" t="str">
            <v>XTA-LON</v>
          </cell>
        </row>
        <row r="22">
          <cell r="A22" t="str">
            <v>Glencore</v>
          </cell>
          <cell r="B22">
            <v>8354.5301738708004</v>
          </cell>
          <cell r="C22">
            <v>10168.696718282699</v>
          </cell>
          <cell r="D22">
            <v>8372.741</v>
          </cell>
          <cell r="E22">
            <v>10975.332</v>
          </cell>
          <cell r="F22">
            <v>-2.1750136698602818E-3</v>
          </cell>
          <cell r="G22">
            <v>-7.3495296699662593E-2</v>
          </cell>
          <cell r="H22">
            <v>4723.9441285913299</v>
          </cell>
          <cell r="I22">
            <v>6387.1568047995097</v>
          </cell>
          <cell r="J22">
            <v>5150.1790000000001</v>
          </cell>
          <cell r="K22">
            <v>6681.6030000000001</v>
          </cell>
          <cell r="L22">
            <v>-8.2761176147211568E-2</v>
          </cell>
          <cell r="M22">
            <v>-4.406819668880213E-2</v>
          </cell>
          <cell r="N22">
            <v>0.660404720527349</v>
          </cell>
          <cell r="O22">
            <v>0.87183426726999602</v>
          </cell>
          <cell r="P22">
            <v>0.76462000000000008</v>
          </cell>
          <cell r="Q22">
            <v>0.93236259999999993</v>
          </cell>
          <cell r="R22">
            <v>-0.13629682649244212</v>
          </cell>
          <cell r="S22">
            <v>-6.4919305782968895E-2</v>
          </cell>
          <cell r="T22">
            <v>5.1929189999999998</v>
          </cell>
          <cell r="U22">
            <v>5.4</v>
          </cell>
          <cell r="V22">
            <v>3.9877571747219731E-2</v>
          </cell>
          <cell r="W22">
            <v>47804.949971132002</v>
          </cell>
          <cell r="X22">
            <v>19613</v>
          </cell>
          <cell r="Y22">
            <v>2.4374114093270789</v>
          </cell>
          <cell r="Z22">
            <v>0.3256593486360837</v>
          </cell>
          <cell r="AA22" t="str">
            <v>GLEN.L</v>
          </cell>
          <cell r="AB22" t="str">
            <v>GLEN-LON</v>
          </cell>
        </row>
      </sheetData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1 indic"/>
      <sheetName val="O y R"/>
      <sheetName val="Estratégico"/>
      <sheetName val="Q de la OPEP"/>
      <sheetName val="CorrelacCotiz"/>
      <sheetName val="G1 cotiz"/>
      <sheetName val="C2 prod"/>
      <sheetName val="Panel 3 SubSectores"/>
      <sheetName val="Panel  6 Mercados"/>
      <sheetName val="X_Au Cu Zn y Petr"/>
      <sheetName val="C3 exp"/>
      <sheetName val="G6 exp anual"/>
      <sheetName val="X_por Productos"/>
      <sheetName val="C4 negocios"/>
      <sheetName val="X_por Empresas"/>
      <sheetName val="C5 inv y priv"/>
      <sheetName val="C6 empresas"/>
      <sheetName val="C7 Hechos"/>
      <sheetName val="STOP"/>
      <sheetName val="PBI trim"/>
      <sheetName val="cotiz"/>
      <sheetName val="PBI trim "/>
      <sheetName val="G  PBI mens"/>
      <sheetName val="G  Export mens"/>
      <sheetName val="G5 PBI anual"/>
      <sheetName val="EST. FINANC - 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 WC"/>
      <sheetName val="UPDATE"/>
      <sheetName val="cnsns"/>
      <sheetName val="trsht"/>
      <sheetName val="1997 Yr var "/>
      <sheetName val="q4 1997 var"/>
      <sheetName val="q1 1998"/>
      <sheetName val="q2 1998 "/>
      <sheetName val="q3 1998"/>
      <sheetName val="q4 1998 "/>
      <sheetName val="q1 1999  revised"/>
      <sheetName val="q1 1999 "/>
      <sheetName val="Q2 1999 VAR"/>
      <sheetName val="3Q 99 VAR"/>
      <sheetName val="4Q 99 VAR"/>
      <sheetName val="1Q 00 VAR"/>
      <sheetName val="2Q 00 VAR"/>
      <sheetName val="3Q 00 VAR"/>
      <sheetName val="Accounts"/>
      <sheetName val="Technology bank"/>
      <sheetName val="Qtrly bal sht"/>
      <sheetName val="qtrly cash flow"/>
      <sheetName val="Regression Auto"/>
      <sheetName val="Regression ALL"/>
      <sheetName val="ODS new"/>
      <sheetName val="old ODS"/>
      <sheetName val="ROA by segment"/>
      <sheetName val="GE Appliance Data"/>
      <sheetName val="sale of occupant safety systems"/>
      <sheetName val="trwlva"/>
      <sheetName val="astrolink"/>
      <sheetName val="Sales_Product"/>
      <sheetName val="breakup"/>
      <sheetName val="Sale-Tear"/>
      <sheetName val="SOTP EBITDA"/>
      <sheetName val="SOTP NI"/>
      <sheetName val="segrevs"/>
      <sheetName val="Sheet1"/>
      <sheetName val="S&amp;Drevca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BI"/>
      <sheetName val="proyecc"/>
      <sheetName val="desempleo"/>
      <sheetName val="EXPECT"/>
      <sheetName val="manufact"/>
      <sheetName val="Mivivienda"/>
      <sheetName val="Despachos "/>
      <sheetName val="textiles"/>
      <sheetName val="TC-INFLA"/>
      <sheetName val="CREDITO"/>
      <sheetName val="EMBI"/>
      <sheetName val="TASAS"/>
      <sheetName val="TC"/>
      <sheetName val="FED"/>
      <sheetName val="TASA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C5">
            <v>36861</v>
          </cell>
        </row>
        <row r="7">
          <cell r="F7">
            <v>36861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STOCK"/>
      <sheetName val="EEUU"/>
      <sheetName val="INVEN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G6">
            <v>39903</v>
          </cell>
        </row>
      </sheetData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TIP"/>
      <sheetName val="EST. FINANC - RATIOS"/>
      <sheetName val="Sol traspaso"/>
      <sheetName val="XM3"/>
      <sheetName val="estados Financieros "/>
      <sheetName val="graf1"/>
      <sheetName val="C2 prod"/>
      <sheetName val="IECM1601"/>
      <sheetName val="AGUACON"/>
      <sheetName val="AGUADIS"/>
      <sheetName val="AGUAENER"/>
      <sheetName val="AGUAP"/>
      <sheetName val="AGUASUB"/>
      <sheetName val="ELEDATA"/>
      <sheetName val="ELEMP"/>
      <sheetName val="PAG_33"/>
      <sheetName val="Caratula"/>
      <sheetName val="NPRENSA"/>
      <sheetName val="ANUAL"/>
      <sheetName val="IECM1602"/>
      <sheetName val="IECM1603"/>
      <sheetName val="IECM1604"/>
      <sheetName val="IECM1605"/>
      <sheetName val="IECM1606"/>
      <sheetName val="IECM1607"/>
      <sheetName val="IECM1608"/>
      <sheetName val="ELEDATA (2)"/>
    </sheetNames>
    <sheetDataSet>
      <sheetData sheetId="0" refreshError="1">
        <row r="6">
          <cell r="A6">
            <v>197801</v>
          </cell>
          <cell r="B6">
            <v>720.8</v>
          </cell>
          <cell r="C6">
            <v>426.9</v>
          </cell>
          <cell r="D6" t="str">
            <v>-</v>
          </cell>
          <cell r="H6" t="str">
            <v>-</v>
          </cell>
          <cell r="L6">
            <v>293.89999999999998</v>
          </cell>
          <cell r="M6" t="str">
            <v>-</v>
          </cell>
          <cell r="Q6" t="str">
            <v>-</v>
          </cell>
          <cell r="U6">
            <v>0</v>
          </cell>
          <cell r="V6">
            <v>0</v>
          </cell>
        </row>
        <row r="7">
          <cell r="A7">
            <v>197802</v>
          </cell>
          <cell r="B7">
            <v>674</v>
          </cell>
          <cell r="C7">
            <v>400.4</v>
          </cell>
          <cell r="D7" t="str">
            <v>-</v>
          </cell>
          <cell r="H7" t="str">
            <v>-</v>
          </cell>
          <cell r="L7">
            <v>273.60000000000002</v>
          </cell>
          <cell r="M7" t="str">
            <v>-</v>
          </cell>
          <cell r="Q7" t="str">
            <v>-</v>
          </cell>
          <cell r="U7">
            <v>0</v>
          </cell>
          <cell r="V7">
            <v>0</v>
          </cell>
        </row>
        <row r="8">
          <cell r="A8">
            <v>197803</v>
          </cell>
          <cell r="B8">
            <v>742.09999999999991</v>
          </cell>
          <cell r="C8">
            <v>435.9</v>
          </cell>
          <cell r="D8" t="str">
            <v>-</v>
          </cell>
          <cell r="H8" t="str">
            <v>-</v>
          </cell>
          <cell r="L8">
            <v>306.2</v>
          </cell>
          <cell r="M8" t="str">
            <v>-</v>
          </cell>
          <cell r="Q8" t="str">
            <v>-</v>
          </cell>
          <cell r="U8">
            <v>0</v>
          </cell>
          <cell r="V8">
            <v>0</v>
          </cell>
        </row>
        <row r="9">
          <cell r="A9">
            <v>197804</v>
          </cell>
          <cell r="B9">
            <v>694</v>
          </cell>
          <cell r="C9">
            <v>430.5</v>
          </cell>
          <cell r="D9" t="str">
            <v>-</v>
          </cell>
          <cell r="H9" t="str">
            <v>-</v>
          </cell>
          <cell r="L9">
            <v>263.5</v>
          </cell>
          <cell r="M9" t="str">
            <v>-</v>
          </cell>
          <cell r="Q9" t="str">
            <v>-</v>
          </cell>
          <cell r="U9">
            <v>0</v>
          </cell>
          <cell r="V9">
            <v>0</v>
          </cell>
        </row>
        <row r="10">
          <cell r="A10">
            <v>197805</v>
          </cell>
          <cell r="B10">
            <v>738.90000000000009</v>
          </cell>
          <cell r="C10">
            <v>470.1</v>
          </cell>
          <cell r="D10" t="str">
            <v>-</v>
          </cell>
          <cell r="H10" t="str">
            <v>-</v>
          </cell>
          <cell r="L10">
            <v>268.8</v>
          </cell>
          <cell r="M10" t="str">
            <v>-</v>
          </cell>
          <cell r="Q10" t="str">
            <v>-</v>
          </cell>
          <cell r="U10">
            <v>0</v>
          </cell>
          <cell r="V10">
            <v>0</v>
          </cell>
        </row>
        <row r="11">
          <cell r="A11">
            <v>197806</v>
          </cell>
          <cell r="B11">
            <v>722.8</v>
          </cell>
          <cell r="C11">
            <v>462.5</v>
          </cell>
          <cell r="D11" t="str">
            <v>-</v>
          </cell>
          <cell r="H11" t="str">
            <v>-</v>
          </cell>
          <cell r="L11">
            <v>260.3</v>
          </cell>
          <cell r="M11" t="str">
            <v>-</v>
          </cell>
          <cell r="Q11" t="str">
            <v>-</v>
          </cell>
          <cell r="U11">
            <v>0</v>
          </cell>
          <cell r="V11">
            <v>0</v>
          </cell>
        </row>
        <row r="12">
          <cell r="A12">
            <v>197807</v>
          </cell>
          <cell r="B12">
            <v>721.9</v>
          </cell>
          <cell r="C12">
            <v>468.8</v>
          </cell>
          <cell r="D12" t="str">
            <v>-</v>
          </cell>
          <cell r="H12" t="str">
            <v>-</v>
          </cell>
          <cell r="L12">
            <v>253.1</v>
          </cell>
          <cell r="M12" t="str">
            <v>-</v>
          </cell>
          <cell r="Q12" t="str">
            <v>-</v>
          </cell>
          <cell r="U12">
            <v>0</v>
          </cell>
          <cell r="V12">
            <v>0</v>
          </cell>
        </row>
        <row r="13">
          <cell r="A13">
            <v>197808</v>
          </cell>
          <cell r="B13">
            <v>728.5</v>
          </cell>
          <cell r="C13">
            <v>474.4</v>
          </cell>
          <cell r="D13" t="str">
            <v>-</v>
          </cell>
          <cell r="H13" t="str">
            <v>-</v>
          </cell>
          <cell r="L13">
            <v>254.1</v>
          </cell>
          <cell r="M13" t="str">
            <v>-</v>
          </cell>
          <cell r="Q13" t="str">
            <v>-</v>
          </cell>
          <cell r="U13">
            <v>0</v>
          </cell>
          <cell r="V13">
            <v>0</v>
          </cell>
        </row>
        <row r="14">
          <cell r="A14">
            <v>197809</v>
          </cell>
          <cell r="B14">
            <v>704.5</v>
          </cell>
          <cell r="C14">
            <v>464.6</v>
          </cell>
          <cell r="D14" t="str">
            <v>-</v>
          </cell>
          <cell r="H14" t="str">
            <v>-</v>
          </cell>
          <cell r="L14">
            <v>239.9</v>
          </cell>
          <cell r="M14" t="str">
            <v>-</v>
          </cell>
          <cell r="Q14" t="str">
            <v>-</v>
          </cell>
          <cell r="U14">
            <v>0</v>
          </cell>
          <cell r="V14">
            <v>0</v>
          </cell>
        </row>
        <row r="15">
          <cell r="A15">
            <v>197810</v>
          </cell>
          <cell r="B15">
            <v>776.40000000000009</v>
          </cell>
          <cell r="C15">
            <v>489.3</v>
          </cell>
          <cell r="D15" t="str">
            <v>-</v>
          </cell>
          <cell r="H15" t="str">
            <v>-</v>
          </cell>
          <cell r="L15">
            <v>287.10000000000002</v>
          </cell>
          <cell r="M15" t="str">
            <v>-</v>
          </cell>
          <cell r="Q15" t="str">
            <v>-</v>
          </cell>
          <cell r="U15">
            <v>0</v>
          </cell>
          <cell r="V15">
            <v>0</v>
          </cell>
        </row>
        <row r="16">
          <cell r="A16">
            <v>197811</v>
          </cell>
          <cell r="B16">
            <v>766.09999999999991</v>
          </cell>
          <cell r="C16">
            <v>479.9</v>
          </cell>
          <cell r="D16" t="str">
            <v>-</v>
          </cell>
          <cell r="H16" t="str">
            <v>-</v>
          </cell>
          <cell r="L16">
            <v>286.2</v>
          </cell>
          <cell r="M16" t="str">
            <v>-</v>
          </cell>
          <cell r="Q16" t="str">
            <v>-</v>
          </cell>
          <cell r="U16">
            <v>0</v>
          </cell>
          <cell r="V16">
            <v>0</v>
          </cell>
        </row>
        <row r="17">
          <cell r="A17">
            <v>197812</v>
          </cell>
          <cell r="B17">
            <v>774.8</v>
          </cell>
          <cell r="C17">
            <v>486.5</v>
          </cell>
          <cell r="D17" t="str">
            <v>-</v>
          </cell>
          <cell r="H17" t="str">
            <v>-</v>
          </cell>
          <cell r="L17">
            <v>288.3</v>
          </cell>
          <cell r="M17" t="str">
            <v>-</v>
          </cell>
          <cell r="Q17" t="str">
            <v>-</v>
          </cell>
          <cell r="U17">
            <v>0</v>
          </cell>
          <cell r="V17">
            <v>0</v>
          </cell>
        </row>
        <row r="18">
          <cell r="A18">
            <v>197901</v>
          </cell>
          <cell r="B18">
            <v>742.8</v>
          </cell>
          <cell r="C18">
            <v>479.7</v>
          </cell>
          <cell r="D18" t="str">
            <v>-</v>
          </cell>
          <cell r="H18" t="str">
            <v>-</v>
          </cell>
          <cell r="L18">
            <v>263.10000000000002</v>
          </cell>
          <cell r="M18" t="str">
            <v>-</v>
          </cell>
          <cell r="Q18" t="str">
            <v>-</v>
          </cell>
          <cell r="U18">
            <v>0</v>
          </cell>
          <cell r="V18">
            <v>0</v>
          </cell>
        </row>
        <row r="19">
          <cell r="A19">
            <v>197902</v>
          </cell>
          <cell r="B19">
            <v>694.5</v>
          </cell>
          <cell r="C19">
            <v>448.5</v>
          </cell>
          <cell r="D19" t="str">
            <v>-</v>
          </cell>
          <cell r="H19" t="str">
            <v>-</v>
          </cell>
          <cell r="L19">
            <v>246</v>
          </cell>
          <cell r="M19" t="str">
            <v>-</v>
          </cell>
          <cell r="Q19" t="str">
            <v>-</v>
          </cell>
          <cell r="U19">
            <v>0</v>
          </cell>
          <cell r="V19">
            <v>0</v>
          </cell>
        </row>
        <row r="20">
          <cell r="A20">
            <v>197903</v>
          </cell>
          <cell r="B20">
            <v>756</v>
          </cell>
          <cell r="C20">
            <v>488.3</v>
          </cell>
          <cell r="D20" t="str">
            <v>-</v>
          </cell>
          <cell r="H20" t="str">
            <v>-</v>
          </cell>
          <cell r="L20">
            <v>267.7</v>
          </cell>
          <cell r="M20" t="str">
            <v>-</v>
          </cell>
          <cell r="Q20" t="str">
            <v>-</v>
          </cell>
          <cell r="U20">
            <v>0</v>
          </cell>
          <cell r="V20">
            <v>0</v>
          </cell>
        </row>
        <row r="21">
          <cell r="A21">
            <v>197904</v>
          </cell>
          <cell r="B21">
            <v>740</v>
          </cell>
          <cell r="C21">
            <v>475</v>
          </cell>
          <cell r="D21" t="str">
            <v>-</v>
          </cell>
          <cell r="H21" t="str">
            <v>-</v>
          </cell>
          <cell r="L21">
            <v>265</v>
          </cell>
          <cell r="M21" t="str">
            <v>-</v>
          </cell>
          <cell r="Q21" t="str">
            <v>-</v>
          </cell>
          <cell r="U21">
            <v>0</v>
          </cell>
          <cell r="V21">
            <v>0</v>
          </cell>
        </row>
        <row r="22">
          <cell r="A22">
            <v>197905</v>
          </cell>
          <cell r="B22">
            <v>800.1</v>
          </cell>
          <cell r="C22">
            <v>513</v>
          </cell>
          <cell r="D22" t="str">
            <v>-</v>
          </cell>
          <cell r="H22" t="str">
            <v>-</v>
          </cell>
          <cell r="L22">
            <v>287.10000000000002</v>
          </cell>
          <cell r="M22" t="str">
            <v>-</v>
          </cell>
          <cell r="Q22" t="str">
            <v>-</v>
          </cell>
          <cell r="U22">
            <v>0</v>
          </cell>
          <cell r="V22">
            <v>0</v>
          </cell>
        </row>
        <row r="23">
          <cell r="A23">
            <v>197906</v>
          </cell>
          <cell r="B23">
            <v>789.3</v>
          </cell>
          <cell r="C23">
            <v>506.1</v>
          </cell>
          <cell r="D23" t="str">
            <v>-</v>
          </cell>
          <cell r="H23" t="str">
            <v>-</v>
          </cell>
          <cell r="L23">
            <v>283.2</v>
          </cell>
          <cell r="M23" t="str">
            <v>-</v>
          </cell>
          <cell r="Q23" t="str">
            <v>-</v>
          </cell>
          <cell r="U23">
            <v>0</v>
          </cell>
          <cell r="V23">
            <v>0</v>
          </cell>
        </row>
        <row r="24">
          <cell r="A24">
            <v>197907</v>
          </cell>
          <cell r="B24">
            <v>778.59999999999991</v>
          </cell>
          <cell r="C24">
            <v>503.2</v>
          </cell>
          <cell r="D24" t="str">
            <v>-</v>
          </cell>
          <cell r="H24" t="str">
            <v>-</v>
          </cell>
          <cell r="L24">
            <v>275.39999999999998</v>
          </cell>
          <cell r="M24" t="str">
            <v>-</v>
          </cell>
          <cell r="Q24" t="str">
            <v>-</v>
          </cell>
          <cell r="U24">
            <v>0</v>
          </cell>
          <cell r="V24">
            <v>0</v>
          </cell>
        </row>
        <row r="25">
          <cell r="A25">
            <v>197908</v>
          </cell>
          <cell r="B25">
            <v>787.3</v>
          </cell>
          <cell r="C25">
            <v>508.8</v>
          </cell>
          <cell r="D25" t="str">
            <v>-</v>
          </cell>
          <cell r="H25" t="str">
            <v>-</v>
          </cell>
          <cell r="L25">
            <v>278.5</v>
          </cell>
          <cell r="M25" t="str">
            <v>-</v>
          </cell>
          <cell r="Q25" t="str">
            <v>-</v>
          </cell>
          <cell r="U25">
            <v>0</v>
          </cell>
          <cell r="V25">
            <v>0</v>
          </cell>
        </row>
        <row r="26">
          <cell r="A26">
            <v>197909</v>
          </cell>
          <cell r="B26">
            <v>784.4</v>
          </cell>
          <cell r="C26">
            <v>506.9</v>
          </cell>
          <cell r="D26" t="str">
            <v>-</v>
          </cell>
          <cell r="H26" t="str">
            <v>-</v>
          </cell>
          <cell r="L26">
            <v>277.5</v>
          </cell>
          <cell r="M26" t="str">
            <v>-</v>
          </cell>
          <cell r="Q26" t="str">
            <v>-</v>
          </cell>
          <cell r="U26">
            <v>0</v>
          </cell>
          <cell r="V26">
            <v>0</v>
          </cell>
        </row>
        <row r="27">
          <cell r="A27">
            <v>197910</v>
          </cell>
          <cell r="B27">
            <v>815.2</v>
          </cell>
          <cell r="C27">
            <v>523.1</v>
          </cell>
          <cell r="D27" t="str">
            <v>-</v>
          </cell>
          <cell r="H27" t="str">
            <v>-</v>
          </cell>
          <cell r="L27">
            <v>292.10000000000002</v>
          </cell>
          <cell r="M27" t="str">
            <v>-</v>
          </cell>
          <cell r="Q27" t="str">
            <v>-</v>
          </cell>
          <cell r="U27">
            <v>0</v>
          </cell>
          <cell r="V27">
            <v>0</v>
          </cell>
        </row>
        <row r="28">
          <cell r="A28">
            <v>197911</v>
          </cell>
          <cell r="B28">
            <v>791</v>
          </cell>
          <cell r="C28">
            <v>505.7</v>
          </cell>
          <cell r="D28" t="str">
            <v>-</v>
          </cell>
          <cell r="H28" t="str">
            <v>-</v>
          </cell>
          <cell r="L28">
            <v>285.3</v>
          </cell>
          <cell r="M28" t="str">
            <v>-</v>
          </cell>
          <cell r="Q28" t="str">
            <v>-</v>
          </cell>
          <cell r="U28">
            <v>0</v>
          </cell>
          <cell r="V28">
            <v>0</v>
          </cell>
        </row>
        <row r="29">
          <cell r="A29">
            <v>197912</v>
          </cell>
          <cell r="B29">
            <v>786.1</v>
          </cell>
          <cell r="C29">
            <v>502.6</v>
          </cell>
          <cell r="D29" t="str">
            <v>-</v>
          </cell>
          <cell r="H29" t="str">
            <v>-</v>
          </cell>
          <cell r="L29">
            <v>283.5</v>
          </cell>
          <cell r="M29" t="str">
            <v>-</v>
          </cell>
          <cell r="Q29" t="str">
            <v>-</v>
          </cell>
          <cell r="U29">
            <v>0</v>
          </cell>
          <cell r="V29">
            <v>0</v>
          </cell>
        </row>
        <row r="30">
          <cell r="A30">
            <v>198001</v>
          </cell>
          <cell r="B30">
            <v>828.09999999999991</v>
          </cell>
          <cell r="C30">
            <v>503.9</v>
          </cell>
          <cell r="D30" t="str">
            <v>-</v>
          </cell>
          <cell r="H30" t="str">
            <v>-</v>
          </cell>
          <cell r="L30">
            <v>324.2</v>
          </cell>
          <cell r="M30" t="str">
            <v>-</v>
          </cell>
          <cell r="Q30" t="str">
            <v>-</v>
          </cell>
          <cell r="U30">
            <v>0</v>
          </cell>
          <cell r="V30">
            <v>0</v>
          </cell>
        </row>
        <row r="31">
          <cell r="A31">
            <v>198002</v>
          </cell>
          <cell r="B31">
            <v>792.5</v>
          </cell>
          <cell r="C31">
            <v>480.5</v>
          </cell>
          <cell r="D31" t="str">
            <v>-</v>
          </cell>
          <cell r="H31" t="str">
            <v>-</v>
          </cell>
          <cell r="L31">
            <v>312</v>
          </cell>
          <cell r="M31" t="str">
            <v>-</v>
          </cell>
          <cell r="Q31" t="str">
            <v>-</v>
          </cell>
          <cell r="U31">
            <v>0</v>
          </cell>
          <cell r="V31">
            <v>0</v>
          </cell>
        </row>
        <row r="32">
          <cell r="A32">
            <v>198003</v>
          </cell>
          <cell r="B32">
            <v>844.1</v>
          </cell>
          <cell r="C32">
            <v>511.8</v>
          </cell>
          <cell r="D32" t="str">
            <v>-</v>
          </cell>
          <cell r="H32" t="str">
            <v>-</v>
          </cell>
          <cell r="L32">
            <v>332.3</v>
          </cell>
          <cell r="M32" t="str">
            <v>-</v>
          </cell>
          <cell r="Q32" t="str">
            <v>-</v>
          </cell>
          <cell r="U32">
            <v>0</v>
          </cell>
          <cell r="V32">
            <v>0</v>
          </cell>
        </row>
        <row r="33">
          <cell r="A33">
            <v>198004</v>
          </cell>
          <cell r="B33">
            <v>836.30000000000007</v>
          </cell>
          <cell r="C33">
            <v>526.20000000000005</v>
          </cell>
          <cell r="D33" t="str">
            <v>-</v>
          </cell>
          <cell r="H33" t="str">
            <v>-</v>
          </cell>
          <cell r="L33">
            <v>310.10000000000002</v>
          </cell>
          <cell r="M33" t="str">
            <v>-</v>
          </cell>
          <cell r="Q33" t="str">
            <v>-</v>
          </cell>
          <cell r="U33">
            <v>0</v>
          </cell>
          <cell r="V33">
            <v>0</v>
          </cell>
        </row>
        <row r="34">
          <cell r="A34">
            <v>198005</v>
          </cell>
          <cell r="B34">
            <v>851.7</v>
          </cell>
          <cell r="C34">
            <v>539.6</v>
          </cell>
          <cell r="D34" t="str">
            <v>-</v>
          </cell>
          <cell r="H34" t="str">
            <v>-</v>
          </cell>
          <cell r="L34">
            <v>312.10000000000002</v>
          </cell>
          <cell r="M34" t="str">
            <v>-</v>
          </cell>
          <cell r="Q34" t="str">
            <v>-</v>
          </cell>
          <cell r="U34">
            <v>0</v>
          </cell>
          <cell r="V34">
            <v>0</v>
          </cell>
        </row>
        <row r="35">
          <cell r="A35">
            <v>198006</v>
          </cell>
          <cell r="B35">
            <v>790.8</v>
          </cell>
          <cell r="C35">
            <v>508.8</v>
          </cell>
          <cell r="D35" t="str">
            <v>-</v>
          </cell>
          <cell r="H35" t="str">
            <v>-</v>
          </cell>
          <cell r="L35">
            <v>282</v>
          </cell>
          <cell r="M35" t="str">
            <v>-</v>
          </cell>
          <cell r="Q35" t="str">
            <v>-</v>
          </cell>
          <cell r="U35">
            <v>0</v>
          </cell>
          <cell r="V35">
            <v>0</v>
          </cell>
        </row>
        <row r="36">
          <cell r="A36">
            <v>198007</v>
          </cell>
          <cell r="B36">
            <v>825.7</v>
          </cell>
          <cell r="C36">
            <v>529.9</v>
          </cell>
          <cell r="D36" t="str">
            <v>-</v>
          </cell>
          <cell r="H36" t="str">
            <v>-</v>
          </cell>
          <cell r="L36">
            <v>295.8</v>
          </cell>
          <cell r="M36" t="str">
            <v>-</v>
          </cell>
          <cell r="Q36" t="str">
            <v>-</v>
          </cell>
          <cell r="U36">
            <v>0</v>
          </cell>
          <cell r="V36">
            <v>0</v>
          </cell>
        </row>
        <row r="37">
          <cell r="A37">
            <v>198008</v>
          </cell>
          <cell r="B37">
            <v>854.1</v>
          </cell>
          <cell r="C37">
            <v>548.1</v>
          </cell>
          <cell r="D37" t="str">
            <v>-</v>
          </cell>
          <cell r="H37" t="str">
            <v>-</v>
          </cell>
          <cell r="L37">
            <v>306</v>
          </cell>
          <cell r="M37" t="str">
            <v>-</v>
          </cell>
          <cell r="Q37" t="str">
            <v>-</v>
          </cell>
          <cell r="U37">
            <v>0</v>
          </cell>
          <cell r="V37">
            <v>0</v>
          </cell>
        </row>
        <row r="38">
          <cell r="A38">
            <v>198009</v>
          </cell>
          <cell r="B38">
            <v>858.3</v>
          </cell>
          <cell r="C38">
            <v>550.9</v>
          </cell>
          <cell r="D38" t="str">
            <v>-</v>
          </cell>
          <cell r="H38" t="str">
            <v>-</v>
          </cell>
          <cell r="L38">
            <v>307.39999999999998</v>
          </cell>
          <cell r="M38" t="str">
            <v>-</v>
          </cell>
          <cell r="Q38" t="str">
            <v>-</v>
          </cell>
          <cell r="U38">
            <v>0</v>
          </cell>
          <cell r="V38">
            <v>0</v>
          </cell>
        </row>
        <row r="39">
          <cell r="A39">
            <v>198010</v>
          </cell>
          <cell r="B39">
            <v>877.30000000000007</v>
          </cell>
          <cell r="C39">
            <v>575.20000000000005</v>
          </cell>
          <cell r="D39" t="str">
            <v>-</v>
          </cell>
          <cell r="H39" t="str">
            <v>-</v>
          </cell>
          <cell r="L39">
            <v>302.10000000000002</v>
          </cell>
          <cell r="M39" t="str">
            <v>-</v>
          </cell>
          <cell r="Q39" t="str">
            <v>-</v>
          </cell>
          <cell r="U39">
            <v>0</v>
          </cell>
          <cell r="V39">
            <v>0</v>
          </cell>
        </row>
        <row r="40">
          <cell r="A40">
            <v>198011</v>
          </cell>
          <cell r="B40">
            <v>840.09999999999991</v>
          </cell>
          <cell r="C40">
            <v>553.79999999999995</v>
          </cell>
          <cell r="D40" t="str">
            <v>-</v>
          </cell>
          <cell r="H40" t="str">
            <v>-</v>
          </cell>
          <cell r="L40">
            <v>286.3</v>
          </cell>
          <cell r="M40" t="str">
            <v>-</v>
          </cell>
          <cell r="Q40" t="str">
            <v>-</v>
          </cell>
          <cell r="U40">
            <v>0</v>
          </cell>
          <cell r="V40">
            <v>0</v>
          </cell>
        </row>
        <row r="41">
          <cell r="A41">
            <v>198012</v>
          </cell>
          <cell r="B41">
            <v>839.69999999999993</v>
          </cell>
          <cell r="C41">
            <v>559.79999999999995</v>
          </cell>
          <cell r="D41" t="str">
            <v>-</v>
          </cell>
          <cell r="H41" t="str">
            <v>-</v>
          </cell>
          <cell r="L41">
            <v>279.89999999999998</v>
          </cell>
          <cell r="M41" t="str">
            <v>-</v>
          </cell>
          <cell r="Q41" t="str">
            <v>-</v>
          </cell>
          <cell r="U41">
            <v>0</v>
          </cell>
          <cell r="V41">
            <v>0</v>
          </cell>
        </row>
        <row r="42">
          <cell r="A42">
            <v>198101</v>
          </cell>
          <cell r="B42">
            <v>831.3</v>
          </cell>
          <cell r="C42">
            <v>553.5</v>
          </cell>
          <cell r="D42" t="str">
            <v>-</v>
          </cell>
          <cell r="H42" t="str">
            <v>-</v>
          </cell>
          <cell r="L42">
            <v>277.8</v>
          </cell>
          <cell r="M42" t="str">
            <v>-</v>
          </cell>
          <cell r="Q42" t="str">
            <v>-</v>
          </cell>
          <cell r="U42">
            <v>0</v>
          </cell>
          <cell r="V42">
            <v>0</v>
          </cell>
        </row>
        <row r="43">
          <cell r="A43">
            <v>198102</v>
          </cell>
          <cell r="B43">
            <v>792.6</v>
          </cell>
          <cell r="C43">
            <v>527.70000000000005</v>
          </cell>
          <cell r="D43" t="str">
            <v>-</v>
          </cell>
          <cell r="H43" t="str">
            <v>-</v>
          </cell>
          <cell r="L43">
            <v>264.89999999999998</v>
          </cell>
          <cell r="M43" t="str">
            <v>-</v>
          </cell>
          <cell r="Q43" t="str">
            <v>-</v>
          </cell>
          <cell r="U43">
            <v>0</v>
          </cell>
          <cell r="V43">
            <v>0</v>
          </cell>
        </row>
        <row r="44">
          <cell r="A44">
            <v>198103</v>
          </cell>
          <cell r="B44">
            <v>861.2</v>
          </cell>
          <cell r="C44">
            <v>573.4</v>
          </cell>
          <cell r="D44" t="str">
            <v>-</v>
          </cell>
          <cell r="H44" t="str">
            <v>-</v>
          </cell>
          <cell r="L44">
            <v>287.8</v>
          </cell>
          <cell r="M44" t="str">
            <v>-</v>
          </cell>
          <cell r="Q44" t="str">
            <v>-</v>
          </cell>
          <cell r="U44">
            <v>0</v>
          </cell>
          <cell r="V44">
            <v>0</v>
          </cell>
        </row>
        <row r="45">
          <cell r="A45">
            <v>198104</v>
          </cell>
          <cell r="B45">
            <v>819.40000000000009</v>
          </cell>
          <cell r="C45">
            <v>552.1</v>
          </cell>
          <cell r="D45" t="str">
            <v>-</v>
          </cell>
          <cell r="H45" t="str">
            <v>-</v>
          </cell>
          <cell r="L45">
            <v>267.3</v>
          </cell>
          <cell r="M45" t="str">
            <v>-</v>
          </cell>
          <cell r="Q45" t="str">
            <v>-</v>
          </cell>
          <cell r="U45">
            <v>0</v>
          </cell>
          <cell r="V45">
            <v>0</v>
          </cell>
        </row>
        <row r="46">
          <cell r="A46">
            <v>198105</v>
          </cell>
          <cell r="B46">
            <v>890.4</v>
          </cell>
          <cell r="C46">
            <v>606.9</v>
          </cell>
          <cell r="D46" t="str">
            <v>-</v>
          </cell>
          <cell r="H46" t="str">
            <v>-</v>
          </cell>
          <cell r="L46">
            <v>283.5</v>
          </cell>
          <cell r="M46" t="str">
            <v>-</v>
          </cell>
          <cell r="Q46" t="str">
            <v>-</v>
          </cell>
          <cell r="U46">
            <v>0</v>
          </cell>
          <cell r="V46">
            <v>0</v>
          </cell>
        </row>
        <row r="47">
          <cell r="A47">
            <v>198106</v>
          </cell>
          <cell r="B47">
            <v>901.1</v>
          </cell>
          <cell r="C47">
            <v>614.20000000000005</v>
          </cell>
          <cell r="D47" t="str">
            <v>-</v>
          </cell>
          <cell r="H47" t="str">
            <v>-</v>
          </cell>
          <cell r="L47">
            <v>286.89999999999998</v>
          </cell>
          <cell r="M47" t="str">
            <v>-</v>
          </cell>
          <cell r="Q47" t="str">
            <v>-</v>
          </cell>
          <cell r="U47">
            <v>0</v>
          </cell>
          <cell r="V47">
            <v>0</v>
          </cell>
        </row>
        <row r="48">
          <cell r="A48">
            <v>198107</v>
          </cell>
          <cell r="B48">
            <v>934.2</v>
          </cell>
          <cell r="C48">
            <v>647.20000000000005</v>
          </cell>
          <cell r="D48" t="str">
            <v>-</v>
          </cell>
          <cell r="H48" t="str">
            <v>-</v>
          </cell>
          <cell r="L48">
            <v>287</v>
          </cell>
          <cell r="M48" t="str">
            <v>-</v>
          </cell>
          <cell r="Q48" t="str">
            <v>-</v>
          </cell>
          <cell r="U48">
            <v>0</v>
          </cell>
          <cell r="V48">
            <v>0</v>
          </cell>
        </row>
        <row r="49">
          <cell r="A49">
            <v>198108</v>
          </cell>
          <cell r="B49">
            <v>946.4</v>
          </cell>
          <cell r="C49">
            <v>658.5</v>
          </cell>
          <cell r="D49" t="str">
            <v>-</v>
          </cell>
          <cell r="H49" t="str">
            <v>-</v>
          </cell>
          <cell r="L49">
            <v>287.89999999999998</v>
          </cell>
          <cell r="M49" t="str">
            <v>-</v>
          </cell>
          <cell r="Q49" t="str">
            <v>-</v>
          </cell>
          <cell r="U49">
            <v>0</v>
          </cell>
          <cell r="V49">
            <v>0</v>
          </cell>
        </row>
        <row r="50">
          <cell r="A50">
            <v>198109</v>
          </cell>
          <cell r="B50">
            <v>885.9</v>
          </cell>
          <cell r="C50">
            <v>621.29999999999995</v>
          </cell>
          <cell r="D50" t="str">
            <v>-</v>
          </cell>
          <cell r="H50" t="str">
            <v>-</v>
          </cell>
          <cell r="L50">
            <v>264.60000000000002</v>
          </cell>
          <cell r="M50" t="str">
            <v>-</v>
          </cell>
          <cell r="Q50" t="str">
            <v>-</v>
          </cell>
          <cell r="U50">
            <v>0</v>
          </cell>
          <cell r="V50">
            <v>0</v>
          </cell>
        </row>
        <row r="51">
          <cell r="A51">
            <v>198110</v>
          </cell>
          <cell r="B51">
            <v>989.1</v>
          </cell>
          <cell r="C51">
            <v>665.1</v>
          </cell>
          <cell r="D51" t="str">
            <v>-</v>
          </cell>
          <cell r="H51" t="str">
            <v>-</v>
          </cell>
          <cell r="L51">
            <v>324</v>
          </cell>
          <cell r="M51" t="str">
            <v>-</v>
          </cell>
          <cell r="Q51" t="str">
            <v>-</v>
          </cell>
          <cell r="U51">
            <v>0</v>
          </cell>
          <cell r="V51">
            <v>0</v>
          </cell>
        </row>
        <row r="52">
          <cell r="A52">
            <v>198111</v>
          </cell>
          <cell r="B52">
            <v>949.8</v>
          </cell>
          <cell r="C52">
            <v>631.79999999999995</v>
          </cell>
          <cell r="D52" t="str">
            <v>-</v>
          </cell>
          <cell r="H52" t="str">
            <v>-</v>
          </cell>
          <cell r="L52">
            <v>318</v>
          </cell>
          <cell r="M52" t="str">
            <v>-</v>
          </cell>
          <cell r="Q52" t="str">
            <v>-</v>
          </cell>
          <cell r="U52">
            <v>0</v>
          </cell>
          <cell r="V52">
            <v>0</v>
          </cell>
        </row>
        <row r="53">
          <cell r="A53">
            <v>198112</v>
          </cell>
          <cell r="B53">
            <v>955.5</v>
          </cell>
          <cell r="C53">
            <v>635.6</v>
          </cell>
          <cell r="D53" t="str">
            <v>-</v>
          </cell>
          <cell r="H53" t="str">
            <v>-</v>
          </cell>
          <cell r="L53">
            <v>319.89999999999998</v>
          </cell>
          <cell r="M53" t="str">
            <v>-</v>
          </cell>
          <cell r="Q53" t="str">
            <v>-</v>
          </cell>
          <cell r="U53">
            <v>0</v>
          </cell>
          <cell r="V53">
            <v>0</v>
          </cell>
        </row>
        <row r="54">
          <cell r="A54">
            <v>198201</v>
          </cell>
          <cell r="B54">
            <v>917.9</v>
          </cell>
          <cell r="C54">
            <v>617</v>
          </cell>
          <cell r="D54" t="str">
            <v>-</v>
          </cell>
          <cell r="H54" t="str">
            <v>-</v>
          </cell>
          <cell r="L54">
            <v>300.89999999999998</v>
          </cell>
          <cell r="M54" t="str">
            <v>-</v>
          </cell>
          <cell r="Q54" t="str">
            <v>-</v>
          </cell>
          <cell r="U54">
            <v>0</v>
          </cell>
          <cell r="V54">
            <v>0</v>
          </cell>
        </row>
        <row r="55">
          <cell r="A55">
            <v>198202</v>
          </cell>
          <cell r="B55">
            <v>895.7</v>
          </cell>
          <cell r="C55">
            <v>602.1</v>
          </cell>
          <cell r="D55" t="str">
            <v>-</v>
          </cell>
          <cell r="H55" t="str">
            <v>-</v>
          </cell>
          <cell r="L55">
            <v>293.60000000000002</v>
          </cell>
          <cell r="M55" t="str">
            <v>-</v>
          </cell>
          <cell r="Q55" t="str">
            <v>-</v>
          </cell>
          <cell r="U55">
            <v>0</v>
          </cell>
          <cell r="V55">
            <v>0</v>
          </cell>
        </row>
        <row r="56">
          <cell r="A56">
            <v>198203</v>
          </cell>
          <cell r="B56">
            <v>952.9</v>
          </cell>
          <cell r="C56">
            <v>640.5</v>
          </cell>
          <cell r="D56" t="str">
            <v>-</v>
          </cell>
          <cell r="H56" t="str">
            <v>-</v>
          </cell>
          <cell r="L56">
            <v>312.39999999999998</v>
          </cell>
          <cell r="M56" t="str">
            <v>-</v>
          </cell>
          <cell r="Q56" t="str">
            <v>-</v>
          </cell>
          <cell r="U56">
            <v>0</v>
          </cell>
          <cell r="V56">
            <v>0</v>
          </cell>
        </row>
        <row r="57">
          <cell r="A57">
            <v>198204</v>
          </cell>
          <cell r="B57">
            <v>904.2</v>
          </cell>
          <cell r="C57">
            <v>614.5</v>
          </cell>
          <cell r="D57" t="str">
            <v>-</v>
          </cell>
          <cell r="H57" t="str">
            <v>-</v>
          </cell>
          <cell r="L57">
            <v>289.7</v>
          </cell>
          <cell r="M57" t="str">
            <v>-</v>
          </cell>
          <cell r="Q57" t="str">
            <v>-</v>
          </cell>
          <cell r="U57">
            <v>0</v>
          </cell>
          <cell r="V57">
            <v>0</v>
          </cell>
        </row>
        <row r="58">
          <cell r="A58">
            <v>198205</v>
          </cell>
          <cell r="B58">
            <v>958.8</v>
          </cell>
          <cell r="C58">
            <v>654.6</v>
          </cell>
          <cell r="D58" t="str">
            <v>-</v>
          </cell>
          <cell r="H58" t="str">
            <v>-</v>
          </cell>
          <cell r="L58">
            <v>304.2</v>
          </cell>
          <cell r="M58" t="str">
            <v>-</v>
          </cell>
          <cell r="Q58" t="str">
            <v>-</v>
          </cell>
          <cell r="U58">
            <v>0</v>
          </cell>
          <cell r="V58">
            <v>0</v>
          </cell>
        </row>
        <row r="59">
          <cell r="A59">
            <v>198206</v>
          </cell>
          <cell r="B59">
            <v>937</v>
          </cell>
          <cell r="C59">
            <v>643.9</v>
          </cell>
          <cell r="D59" t="str">
            <v>-</v>
          </cell>
          <cell r="H59" t="str">
            <v>-</v>
          </cell>
          <cell r="L59">
            <v>293.10000000000002</v>
          </cell>
          <cell r="M59" t="str">
            <v>-</v>
          </cell>
          <cell r="Q59" t="str">
            <v>-</v>
          </cell>
          <cell r="U59">
            <v>0</v>
          </cell>
          <cell r="V59">
            <v>0</v>
          </cell>
        </row>
        <row r="60">
          <cell r="A60">
            <v>198207</v>
          </cell>
          <cell r="B60">
            <v>961.4</v>
          </cell>
          <cell r="C60">
            <v>642.9</v>
          </cell>
          <cell r="D60" t="str">
            <v>-</v>
          </cell>
          <cell r="H60" t="str">
            <v>-</v>
          </cell>
          <cell r="L60">
            <v>318.5</v>
          </cell>
          <cell r="M60" t="str">
            <v>-</v>
          </cell>
          <cell r="Q60" t="str">
            <v>-</v>
          </cell>
          <cell r="U60">
            <v>0</v>
          </cell>
          <cell r="V60">
            <v>0</v>
          </cell>
        </row>
        <row r="61">
          <cell r="A61">
            <v>198208</v>
          </cell>
          <cell r="B61">
            <v>981.4</v>
          </cell>
          <cell r="C61">
            <v>656.3</v>
          </cell>
          <cell r="D61" t="str">
            <v>-</v>
          </cell>
          <cell r="H61" t="str">
            <v>-</v>
          </cell>
          <cell r="L61">
            <v>325.10000000000002</v>
          </cell>
          <cell r="M61" t="str">
            <v>-</v>
          </cell>
          <cell r="Q61" t="str">
            <v>-</v>
          </cell>
          <cell r="U61">
            <v>0</v>
          </cell>
          <cell r="V61">
            <v>0</v>
          </cell>
        </row>
        <row r="62">
          <cell r="A62">
            <v>198209</v>
          </cell>
          <cell r="B62">
            <v>964.40000000000009</v>
          </cell>
          <cell r="C62">
            <v>644.20000000000005</v>
          </cell>
          <cell r="D62" t="str">
            <v>-</v>
          </cell>
          <cell r="H62" t="str">
            <v>-</v>
          </cell>
          <cell r="L62">
            <v>320.2</v>
          </cell>
          <cell r="M62" t="str">
            <v>-</v>
          </cell>
          <cell r="Q62" t="str">
            <v>-</v>
          </cell>
          <cell r="U62">
            <v>0</v>
          </cell>
          <cell r="V62">
            <v>0</v>
          </cell>
        </row>
        <row r="63">
          <cell r="A63">
            <v>198210</v>
          </cell>
          <cell r="B63">
            <v>983.4</v>
          </cell>
          <cell r="C63">
            <v>657.5</v>
          </cell>
          <cell r="D63" t="str">
            <v>-</v>
          </cell>
          <cell r="H63" t="str">
            <v>-</v>
          </cell>
          <cell r="L63">
            <v>325.89999999999998</v>
          </cell>
          <cell r="M63" t="str">
            <v>-</v>
          </cell>
          <cell r="Q63" t="str">
            <v>-</v>
          </cell>
          <cell r="U63">
            <v>0</v>
          </cell>
          <cell r="V63">
            <v>0</v>
          </cell>
        </row>
        <row r="64">
          <cell r="A64">
            <v>198211</v>
          </cell>
          <cell r="B64">
            <v>944.8</v>
          </cell>
          <cell r="C64">
            <v>630.9</v>
          </cell>
          <cell r="D64" t="str">
            <v>-</v>
          </cell>
          <cell r="H64" t="str">
            <v>-</v>
          </cell>
          <cell r="L64">
            <v>313.89999999999998</v>
          </cell>
          <cell r="M64" t="str">
            <v>-</v>
          </cell>
          <cell r="Q64" t="str">
            <v>-</v>
          </cell>
          <cell r="U64">
            <v>0</v>
          </cell>
          <cell r="V64">
            <v>0</v>
          </cell>
        </row>
        <row r="65">
          <cell r="A65">
            <v>198212</v>
          </cell>
          <cell r="B65">
            <v>948.5</v>
          </cell>
          <cell r="C65">
            <v>633.4</v>
          </cell>
          <cell r="D65" t="str">
            <v>-</v>
          </cell>
          <cell r="H65" t="str">
            <v>-</v>
          </cell>
          <cell r="L65">
            <v>315.10000000000002</v>
          </cell>
          <cell r="M65" t="str">
            <v>-</v>
          </cell>
          <cell r="Q65" t="str">
            <v>-</v>
          </cell>
          <cell r="U65">
            <v>0</v>
          </cell>
          <cell r="V65">
            <v>0</v>
          </cell>
        </row>
        <row r="66">
          <cell r="A66">
            <v>198301</v>
          </cell>
          <cell r="B66">
            <v>882.9</v>
          </cell>
          <cell r="C66">
            <v>616.9</v>
          </cell>
          <cell r="D66" t="str">
            <v>-</v>
          </cell>
          <cell r="H66" t="str">
            <v>-</v>
          </cell>
          <cell r="L66">
            <v>266</v>
          </cell>
          <cell r="M66" t="str">
            <v>-</v>
          </cell>
          <cell r="Q66" t="str">
            <v>-</v>
          </cell>
          <cell r="U66">
            <v>0</v>
          </cell>
          <cell r="V66">
            <v>0</v>
          </cell>
        </row>
        <row r="67">
          <cell r="A67">
            <v>198302</v>
          </cell>
          <cell r="B67">
            <v>786.2</v>
          </cell>
          <cell r="C67">
            <v>566.9</v>
          </cell>
          <cell r="D67" t="str">
            <v>-</v>
          </cell>
          <cell r="H67" t="str">
            <v>-</v>
          </cell>
          <cell r="L67">
            <v>219.3</v>
          </cell>
          <cell r="M67" t="str">
            <v>-</v>
          </cell>
          <cell r="Q67" t="str">
            <v>-</v>
          </cell>
          <cell r="U67">
            <v>0</v>
          </cell>
          <cell r="V67">
            <v>0</v>
          </cell>
        </row>
        <row r="68">
          <cell r="A68">
            <v>198303</v>
          </cell>
          <cell r="B68">
            <v>938.8</v>
          </cell>
          <cell r="C68">
            <v>645.29999999999995</v>
          </cell>
          <cell r="D68" t="str">
            <v>-</v>
          </cell>
          <cell r="H68" t="str">
            <v>-</v>
          </cell>
          <cell r="L68">
            <v>293.5</v>
          </cell>
          <cell r="M68" t="str">
            <v>-</v>
          </cell>
          <cell r="Q68" t="str">
            <v>-</v>
          </cell>
          <cell r="U68">
            <v>0</v>
          </cell>
          <cell r="V68">
            <v>0</v>
          </cell>
        </row>
        <row r="69">
          <cell r="A69">
            <v>198304</v>
          </cell>
          <cell r="B69">
            <v>847.7</v>
          </cell>
          <cell r="C69">
            <v>598.6</v>
          </cell>
          <cell r="D69" t="str">
            <v>-</v>
          </cell>
          <cell r="H69" t="str">
            <v>-</v>
          </cell>
          <cell r="L69">
            <v>249.1</v>
          </cell>
          <cell r="M69" t="str">
            <v>-</v>
          </cell>
          <cell r="Q69" t="str">
            <v>-</v>
          </cell>
          <cell r="U69">
            <v>0</v>
          </cell>
          <cell r="V69">
            <v>0</v>
          </cell>
        </row>
        <row r="70">
          <cell r="A70">
            <v>198305</v>
          </cell>
          <cell r="B70">
            <v>921.3</v>
          </cell>
          <cell r="C70">
            <v>627.4</v>
          </cell>
          <cell r="D70" t="str">
            <v>-</v>
          </cell>
          <cell r="H70" t="str">
            <v>-</v>
          </cell>
          <cell r="L70">
            <v>293.89999999999998</v>
          </cell>
          <cell r="M70" t="str">
            <v>-</v>
          </cell>
          <cell r="Q70" t="str">
            <v>-</v>
          </cell>
          <cell r="U70">
            <v>0</v>
          </cell>
          <cell r="V70">
            <v>0</v>
          </cell>
        </row>
        <row r="71">
          <cell r="A71">
            <v>198306</v>
          </cell>
          <cell r="B71">
            <v>913.30000000000007</v>
          </cell>
          <cell r="C71">
            <v>617.70000000000005</v>
          </cell>
          <cell r="D71" t="str">
            <v>-</v>
          </cell>
          <cell r="H71" t="str">
            <v>-</v>
          </cell>
          <cell r="L71">
            <v>295.60000000000002</v>
          </cell>
          <cell r="M71" t="str">
            <v>-</v>
          </cell>
          <cell r="Q71" t="str">
            <v>-</v>
          </cell>
          <cell r="U71">
            <v>0</v>
          </cell>
          <cell r="V71">
            <v>0</v>
          </cell>
        </row>
        <row r="72">
          <cell r="A72">
            <v>198307</v>
          </cell>
          <cell r="B72">
            <v>900.8</v>
          </cell>
          <cell r="C72">
            <v>600.5</v>
          </cell>
          <cell r="D72" t="str">
            <v>-</v>
          </cell>
          <cell r="H72" t="str">
            <v>-</v>
          </cell>
          <cell r="L72">
            <v>300.3</v>
          </cell>
          <cell r="M72" t="str">
            <v>-</v>
          </cell>
          <cell r="Q72" t="str">
            <v>-</v>
          </cell>
          <cell r="U72">
            <v>0</v>
          </cell>
          <cell r="V72">
            <v>0</v>
          </cell>
        </row>
        <row r="73">
          <cell r="A73">
            <v>198308</v>
          </cell>
          <cell r="B73">
            <v>904.80000000000007</v>
          </cell>
          <cell r="C73">
            <v>608.20000000000005</v>
          </cell>
          <cell r="D73" t="str">
            <v>-</v>
          </cell>
          <cell r="H73" t="str">
            <v>-</v>
          </cell>
          <cell r="L73">
            <v>296.60000000000002</v>
          </cell>
          <cell r="M73" t="str">
            <v>-</v>
          </cell>
          <cell r="Q73" t="str">
            <v>-</v>
          </cell>
          <cell r="U73">
            <v>0</v>
          </cell>
          <cell r="V73">
            <v>0</v>
          </cell>
        </row>
        <row r="74">
          <cell r="A74">
            <v>198309</v>
          </cell>
          <cell r="B74">
            <v>887.4</v>
          </cell>
          <cell r="C74">
            <v>606.79999999999995</v>
          </cell>
          <cell r="D74" t="str">
            <v>-</v>
          </cell>
          <cell r="H74" t="str">
            <v>-</v>
          </cell>
          <cell r="L74">
            <v>280.60000000000002</v>
          </cell>
          <cell r="M74" t="str">
            <v>-</v>
          </cell>
          <cell r="Q74" t="str">
            <v>-</v>
          </cell>
          <cell r="U74">
            <v>0</v>
          </cell>
          <cell r="V74">
            <v>0</v>
          </cell>
        </row>
        <row r="75">
          <cell r="A75">
            <v>198310</v>
          </cell>
          <cell r="B75">
            <v>906.19999999999993</v>
          </cell>
          <cell r="C75">
            <v>667.3</v>
          </cell>
          <cell r="D75" t="str">
            <v>-</v>
          </cell>
          <cell r="H75" t="str">
            <v>-</v>
          </cell>
          <cell r="L75">
            <v>238.9</v>
          </cell>
          <cell r="M75" t="str">
            <v>-</v>
          </cell>
          <cell r="Q75" t="str">
            <v>-</v>
          </cell>
          <cell r="U75">
            <v>0</v>
          </cell>
          <cell r="V75">
            <v>0</v>
          </cell>
        </row>
        <row r="76">
          <cell r="A76">
            <v>198311</v>
          </cell>
          <cell r="B76">
            <v>884.3</v>
          </cell>
          <cell r="C76">
            <v>659.3</v>
          </cell>
          <cell r="D76" t="str">
            <v>-</v>
          </cell>
          <cell r="H76" t="str">
            <v>-</v>
          </cell>
          <cell r="L76">
            <v>225</v>
          </cell>
          <cell r="M76" t="str">
            <v>-</v>
          </cell>
          <cell r="Q76" t="str">
            <v>-</v>
          </cell>
          <cell r="U76">
            <v>0</v>
          </cell>
          <cell r="V76">
            <v>0</v>
          </cell>
        </row>
        <row r="77">
          <cell r="A77">
            <v>198312</v>
          </cell>
          <cell r="B77">
            <v>901.2</v>
          </cell>
          <cell r="C77">
            <v>643.9</v>
          </cell>
          <cell r="D77" t="str">
            <v>-</v>
          </cell>
          <cell r="H77" t="str">
            <v>-</v>
          </cell>
          <cell r="L77">
            <v>257.3</v>
          </cell>
          <cell r="M77" t="str">
            <v>-</v>
          </cell>
          <cell r="Q77" t="str">
            <v>-</v>
          </cell>
          <cell r="U77">
            <v>0</v>
          </cell>
          <cell r="V77">
            <v>0</v>
          </cell>
        </row>
        <row r="78">
          <cell r="A78">
            <v>198401</v>
          </cell>
          <cell r="B78">
            <v>957</v>
          </cell>
          <cell r="C78">
            <v>654.6</v>
          </cell>
          <cell r="D78" t="str">
            <v>-</v>
          </cell>
          <cell r="H78" t="str">
            <v>-</v>
          </cell>
          <cell r="L78">
            <v>302.39999999999998</v>
          </cell>
          <cell r="M78" t="str">
            <v>-</v>
          </cell>
          <cell r="Q78" t="str">
            <v>-</v>
          </cell>
          <cell r="U78">
            <v>0</v>
          </cell>
          <cell r="V78">
            <v>0</v>
          </cell>
        </row>
        <row r="79">
          <cell r="A79">
            <v>198402</v>
          </cell>
          <cell r="B79">
            <v>894.40000000000009</v>
          </cell>
          <cell r="C79">
            <v>600.1</v>
          </cell>
          <cell r="D79" t="str">
            <v>-</v>
          </cell>
          <cell r="H79" t="str">
            <v>-</v>
          </cell>
          <cell r="L79">
            <v>294.3</v>
          </cell>
          <cell r="M79" t="str">
            <v>-</v>
          </cell>
          <cell r="Q79" t="str">
            <v>-</v>
          </cell>
          <cell r="U79">
            <v>0</v>
          </cell>
          <cell r="V79">
            <v>0</v>
          </cell>
        </row>
        <row r="80">
          <cell r="A80">
            <v>198403</v>
          </cell>
          <cell r="B80">
            <v>926.8</v>
          </cell>
          <cell r="C80">
            <v>616.29999999999995</v>
          </cell>
          <cell r="D80" t="str">
            <v>-</v>
          </cell>
          <cell r="H80" t="str">
            <v>-</v>
          </cell>
          <cell r="L80">
            <v>310.5</v>
          </cell>
          <cell r="M80" t="str">
            <v>-</v>
          </cell>
          <cell r="Q80" t="str">
            <v>-</v>
          </cell>
          <cell r="U80">
            <v>0</v>
          </cell>
          <cell r="V80">
            <v>0</v>
          </cell>
        </row>
        <row r="81">
          <cell r="A81">
            <v>198404</v>
          </cell>
          <cell r="B81">
            <v>941.59999999999991</v>
          </cell>
          <cell r="C81">
            <v>626.79999999999995</v>
          </cell>
          <cell r="D81" t="str">
            <v>-</v>
          </cell>
          <cell r="H81" t="str">
            <v>-</v>
          </cell>
          <cell r="L81">
            <v>314.8</v>
          </cell>
          <cell r="M81" t="str">
            <v>-</v>
          </cell>
          <cell r="Q81" t="str">
            <v>-</v>
          </cell>
          <cell r="U81">
            <v>0</v>
          </cell>
          <cell r="V81">
            <v>0</v>
          </cell>
        </row>
        <row r="82">
          <cell r="A82">
            <v>198405</v>
          </cell>
          <cell r="B82">
            <v>1014.3000000000001</v>
          </cell>
          <cell r="C82">
            <v>687.7</v>
          </cell>
          <cell r="D82" t="str">
            <v>-</v>
          </cell>
          <cell r="H82" t="str">
            <v>-</v>
          </cell>
          <cell r="L82">
            <v>326.60000000000002</v>
          </cell>
          <cell r="M82" t="str">
            <v>-</v>
          </cell>
          <cell r="Q82" t="str">
            <v>-</v>
          </cell>
          <cell r="U82">
            <v>0</v>
          </cell>
          <cell r="V82">
            <v>0</v>
          </cell>
        </row>
        <row r="83">
          <cell r="A83">
            <v>198406</v>
          </cell>
          <cell r="B83">
            <v>986.90000000000009</v>
          </cell>
          <cell r="C83">
            <v>679.1</v>
          </cell>
          <cell r="D83" t="str">
            <v>-</v>
          </cell>
          <cell r="H83" t="str">
            <v>-</v>
          </cell>
          <cell r="L83">
            <v>307.8</v>
          </cell>
          <cell r="M83" t="str">
            <v>-</v>
          </cell>
          <cell r="Q83" t="str">
            <v>-</v>
          </cell>
          <cell r="U83">
            <v>0</v>
          </cell>
          <cell r="V83">
            <v>0</v>
          </cell>
        </row>
        <row r="84">
          <cell r="A84">
            <v>198407</v>
          </cell>
          <cell r="B84">
            <v>1010.5999999999999</v>
          </cell>
          <cell r="C84">
            <v>732.4</v>
          </cell>
          <cell r="D84" t="str">
            <v>-</v>
          </cell>
          <cell r="H84" t="str">
            <v>-</v>
          </cell>
          <cell r="L84">
            <v>278.2</v>
          </cell>
          <cell r="M84" t="str">
            <v>-</v>
          </cell>
          <cell r="Q84" t="str">
            <v>-</v>
          </cell>
          <cell r="U84">
            <v>0</v>
          </cell>
          <cell r="V84">
            <v>0</v>
          </cell>
        </row>
        <row r="85">
          <cell r="A85">
            <v>198408</v>
          </cell>
          <cell r="B85">
            <v>1022.6</v>
          </cell>
          <cell r="C85">
            <v>730.1</v>
          </cell>
          <cell r="D85" t="str">
            <v>-</v>
          </cell>
          <cell r="H85" t="str">
            <v>-</v>
          </cell>
          <cell r="L85">
            <v>292.5</v>
          </cell>
          <cell r="M85" t="str">
            <v>-</v>
          </cell>
          <cell r="Q85" t="str">
            <v>-</v>
          </cell>
          <cell r="U85">
            <v>0</v>
          </cell>
          <cell r="V85">
            <v>0</v>
          </cell>
        </row>
        <row r="86">
          <cell r="A86">
            <v>198409</v>
          </cell>
          <cell r="B86">
            <v>1000.2</v>
          </cell>
          <cell r="C86">
            <v>693.9</v>
          </cell>
          <cell r="D86" t="str">
            <v>-</v>
          </cell>
          <cell r="H86" t="str">
            <v>-</v>
          </cell>
          <cell r="L86">
            <v>306.3</v>
          </cell>
          <cell r="M86" t="str">
            <v>-</v>
          </cell>
          <cell r="Q86" t="str">
            <v>-</v>
          </cell>
          <cell r="U86">
            <v>0</v>
          </cell>
          <cell r="V86">
            <v>0</v>
          </cell>
        </row>
        <row r="87">
          <cell r="A87">
            <v>198410</v>
          </cell>
          <cell r="B87">
            <v>1033</v>
          </cell>
          <cell r="C87">
            <v>724.4</v>
          </cell>
          <cell r="D87" t="str">
            <v>-</v>
          </cell>
          <cell r="H87" t="str">
            <v>-</v>
          </cell>
          <cell r="L87">
            <v>308.60000000000002</v>
          </cell>
          <cell r="M87" t="str">
            <v>-</v>
          </cell>
          <cell r="Q87" t="str">
            <v>-</v>
          </cell>
          <cell r="U87">
            <v>0</v>
          </cell>
          <cell r="V87">
            <v>0</v>
          </cell>
        </row>
        <row r="88">
          <cell r="A88">
            <v>198411</v>
          </cell>
          <cell r="B88">
            <v>944.6</v>
          </cell>
          <cell r="C88">
            <v>645.6</v>
          </cell>
          <cell r="D88" t="str">
            <v>-</v>
          </cell>
          <cell r="H88" t="str">
            <v>-</v>
          </cell>
          <cell r="L88">
            <v>299</v>
          </cell>
          <cell r="M88" t="str">
            <v>-</v>
          </cell>
          <cell r="Q88" t="str">
            <v>-</v>
          </cell>
          <cell r="U88">
            <v>0</v>
          </cell>
          <cell r="V88">
            <v>0</v>
          </cell>
        </row>
        <row r="89">
          <cell r="A89">
            <v>198412</v>
          </cell>
          <cell r="B89">
            <v>985</v>
          </cell>
          <cell r="C89">
            <v>683.9</v>
          </cell>
          <cell r="D89" t="str">
            <v>-</v>
          </cell>
          <cell r="H89" t="str">
            <v>-</v>
          </cell>
          <cell r="L89">
            <v>301.10000000000002</v>
          </cell>
          <cell r="M89" t="str">
            <v>-</v>
          </cell>
          <cell r="Q89" t="str">
            <v>-</v>
          </cell>
          <cell r="U89">
            <v>0</v>
          </cell>
          <cell r="V89">
            <v>0</v>
          </cell>
        </row>
        <row r="90">
          <cell r="A90">
            <v>198501</v>
          </cell>
          <cell r="B90">
            <v>1009.3</v>
          </cell>
          <cell r="C90">
            <v>689</v>
          </cell>
          <cell r="D90" t="str">
            <v>-</v>
          </cell>
          <cell r="H90" t="str">
            <v>-</v>
          </cell>
          <cell r="L90">
            <v>320.3</v>
          </cell>
          <cell r="M90" t="str">
            <v>-</v>
          </cell>
          <cell r="Q90" t="str">
            <v>-</v>
          </cell>
          <cell r="U90">
            <v>0</v>
          </cell>
          <cell r="V90">
            <v>0</v>
          </cell>
        </row>
        <row r="91">
          <cell r="A91">
            <v>198502</v>
          </cell>
          <cell r="B91">
            <v>914.42500000000007</v>
          </cell>
          <cell r="C91">
            <v>628.70000000000005</v>
          </cell>
          <cell r="D91" t="str">
            <v>-</v>
          </cell>
          <cell r="H91" t="str">
            <v>-</v>
          </cell>
          <cell r="L91">
            <v>285.72500000000002</v>
          </cell>
          <cell r="M91" t="str">
            <v>-</v>
          </cell>
          <cell r="Q91" t="str">
            <v>-</v>
          </cell>
          <cell r="U91">
            <v>0</v>
          </cell>
          <cell r="V91">
            <v>0</v>
          </cell>
        </row>
        <row r="92">
          <cell r="A92">
            <v>198503</v>
          </cell>
          <cell r="B92">
            <v>1046.597</v>
          </cell>
          <cell r="C92">
            <v>722</v>
          </cell>
          <cell r="D92" t="str">
            <v>-</v>
          </cell>
          <cell r="H92" t="str">
            <v>-</v>
          </cell>
          <cell r="L92">
            <v>324.59699999999998</v>
          </cell>
          <cell r="M92" t="str">
            <v>-</v>
          </cell>
          <cell r="Q92" t="str">
            <v>-</v>
          </cell>
          <cell r="U92">
            <v>0</v>
          </cell>
          <cell r="V92">
            <v>0</v>
          </cell>
        </row>
        <row r="93">
          <cell r="A93">
            <v>198504</v>
          </cell>
          <cell r="B93">
            <v>935.4</v>
          </cell>
          <cell r="C93">
            <v>641</v>
          </cell>
          <cell r="D93" t="str">
            <v>-</v>
          </cell>
          <cell r="H93" t="str">
            <v>-</v>
          </cell>
          <cell r="L93">
            <v>294.39999999999998</v>
          </cell>
          <cell r="M93" t="str">
            <v>-</v>
          </cell>
          <cell r="Q93" t="str">
            <v>-</v>
          </cell>
          <cell r="U93">
            <v>0</v>
          </cell>
          <cell r="V93">
            <v>0</v>
          </cell>
        </row>
        <row r="94">
          <cell r="A94">
            <v>198505</v>
          </cell>
          <cell r="B94">
            <v>1023.0999999999999</v>
          </cell>
          <cell r="C94">
            <v>700.8</v>
          </cell>
          <cell r="D94" t="str">
            <v>-</v>
          </cell>
          <cell r="H94" t="str">
            <v>-</v>
          </cell>
          <cell r="L94">
            <v>322.3</v>
          </cell>
          <cell r="M94" t="str">
            <v>-</v>
          </cell>
          <cell r="Q94" t="str">
            <v>-</v>
          </cell>
          <cell r="U94">
            <v>0</v>
          </cell>
          <cell r="V94">
            <v>0</v>
          </cell>
        </row>
        <row r="95">
          <cell r="A95">
            <v>198506</v>
          </cell>
          <cell r="B95">
            <v>1005.4</v>
          </cell>
          <cell r="C95">
            <v>694.8</v>
          </cell>
          <cell r="D95" t="str">
            <v>-</v>
          </cell>
          <cell r="H95" t="str">
            <v>-</v>
          </cell>
          <cell r="L95">
            <v>310.60000000000002</v>
          </cell>
          <cell r="M95" t="str">
            <v>-</v>
          </cell>
          <cell r="Q95" t="str">
            <v>-</v>
          </cell>
          <cell r="U95">
            <v>0</v>
          </cell>
          <cell r="V95">
            <v>0</v>
          </cell>
        </row>
        <row r="96">
          <cell r="A96">
            <v>198507</v>
          </cell>
          <cell r="B96">
            <v>1038.1199999999999</v>
          </cell>
          <cell r="C96">
            <v>728</v>
          </cell>
          <cell r="D96" t="str">
            <v>-</v>
          </cell>
          <cell r="H96" t="str">
            <v>-</v>
          </cell>
          <cell r="L96">
            <v>310.12</v>
          </cell>
          <cell r="M96" t="str">
            <v>-</v>
          </cell>
          <cell r="Q96" t="str">
            <v>-</v>
          </cell>
          <cell r="U96">
            <v>0</v>
          </cell>
          <cell r="V96">
            <v>0</v>
          </cell>
        </row>
        <row r="97">
          <cell r="A97">
            <v>198508</v>
          </cell>
          <cell r="B97">
            <v>1042.7719999999999</v>
          </cell>
          <cell r="C97">
            <v>721.2</v>
          </cell>
          <cell r="D97" t="str">
            <v>-</v>
          </cell>
          <cell r="H97" t="str">
            <v>-</v>
          </cell>
          <cell r="L97">
            <v>321.572</v>
          </cell>
          <cell r="M97" t="str">
            <v>-</v>
          </cell>
          <cell r="Q97" t="str">
            <v>-</v>
          </cell>
          <cell r="U97">
            <v>0</v>
          </cell>
          <cell r="V97">
            <v>0</v>
          </cell>
        </row>
        <row r="98">
          <cell r="A98">
            <v>198509</v>
          </cell>
          <cell r="B98">
            <v>1010.482</v>
          </cell>
          <cell r="C98">
            <v>707</v>
          </cell>
          <cell r="D98" t="str">
            <v>-</v>
          </cell>
          <cell r="H98" t="str">
            <v>-</v>
          </cell>
          <cell r="L98">
            <v>303.48200000000003</v>
          </cell>
          <cell r="M98" t="str">
            <v>-</v>
          </cell>
          <cell r="Q98" t="str">
            <v>-</v>
          </cell>
          <cell r="U98">
            <v>0</v>
          </cell>
          <cell r="V98">
            <v>0</v>
          </cell>
        </row>
        <row r="99">
          <cell r="A99">
            <v>198510</v>
          </cell>
          <cell r="B99">
            <v>1041.0999999999999</v>
          </cell>
          <cell r="C99">
            <v>719.5</v>
          </cell>
          <cell r="D99" t="str">
            <v>-</v>
          </cell>
          <cell r="H99" t="str">
            <v>-</v>
          </cell>
          <cell r="L99">
            <v>321.60000000000002</v>
          </cell>
          <cell r="M99" t="str">
            <v>-</v>
          </cell>
          <cell r="Q99" t="str">
            <v>-</v>
          </cell>
          <cell r="U99">
            <v>0</v>
          </cell>
          <cell r="V99">
            <v>0</v>
          </cell>
        </row>
        <row r="100">
          <cell r="A100">
            <v>198511</v>
          </cell>
          <cell r="B100">
            <v>1011.623</v>
          </cell>
          <cell r="C100">
            <v>707.4</v>
          </cell>
          <cell r="D100" t="str">
            <v>-</v>
          </cell>
          <cell r="H100" t="str">
            <v>-</v>
          </cell>
          <cell r="L100">
            <v>304.22300000000001</v>
          </cell>
          <cell r="M100" t="str">
            <v>-</v>
          </cell>
          <cell r="Q100" t="str">
            <v>-</v>
          </cell>
          <cell r="U100">
            <v>0</v>
          </cell>
          <cell r="V100">
            <v>0</v>
          </cell>
        </row>
        <row r="101">
          <cell r="A101">
            <v>198512</v>
          </cell>
          <cell r="B101">
            <v>1037</v>
          </cell>
          <cell r="C101">
            <v>720.1</v>
          </cell>
          <cell r="D101" t="str">
            <v>-</v>
          </cell>
          <cell r="H101" t="str">
            <v>-</v>
          </cell>
          <cell r="L101">
            <v>316.89999999999998</v>
          </cell>
          <cell r="M101" t="str">
            <v>-</v>
          </cell>
          <cell r="Q101" t="str">
            <v>-</v>
          </cell>
          <cell r="U101">
            <v>0</v>
          </cell>
          <cell r="V101">
            <v>0</v>
          </cell>
        </row>
        <row r="102">
          <cell r="A102">
            <v>198601</v>
          </cell>
          <cell r="B102">
            <v>1023</v>
          </cell>
          <cell r="C102">
            <v>711.3</v>
          </cell>
          <cell r="D102" t="str">
            <v>-</v>
          </cell>
          <cell r="H102" t="str">
            <v>-</v>
          </cell>
          <cell r="L102">
            <v>311.7</v>
          </cell>
          <cell r="M102" t="str">
            <v>-</v>
          </cell>
          <cell r="Q102" t="str">
            <v>-</v>
          </cell>
          <cell r="U102">
            <v>0</v>
          </cell>
          <cell r="V102">
            <v>0</v>
          </cell>
        </row>
        <row r="103">
          <cell r="A103">
            <v>198602</v>
          </cell>
          <cell r="B103">
            <v>923.6</v>
          </cell>
          <cell r="C103">
            <v>661.7</v>
          </cell>
          <cell r="D103" t="str">
            <v>-</v>
          </cell>
          <cell r="H103" t="str">
            <v>-</v>
          </cell>
          <cell r="L103">
            <v>261.89999999999998</v>
          </cell>
          <cell r="M103" t="str">
            <v>-</v>
          </cell>
          <cell r="Q103" t="str">
            <v>-</v>
          </cell>
          <cell r="U103">
            <v>0</v>
          </cell>
          <cell r="V103">
            <v>0</v>
          </cell>
        </row>
        <row r="104">
          <cell r="A104">
            <v>198603</v>
          </cell>
          <cell r="B104">
            <v>967.69999999999993</v>
          </cell>
          <cell r="C104">
            <v>730.3</v>
          </cell>
          <cell r="D104" t="str">
            <v>-</v>
          </cell>
          <cell r="H104" t="str">
            <v>-</v>
          </cell>
          <cell r="L104">
            <v>237.4</v>
          </cell>
          <cell r="M104" t="str">
            <v>-</v>
          </cell>
          <cell r="Q104" t="str">
            <v>-</v>
          </cell>
          <cell r="U104">
            <v>0</v>
          </cell>
          <cell r="V104">
            <v>0</v>
          </cell>
        </row>
        <row r="105">
          <cell r="A105">
            <v>198604</v>
          </cell>
          <cell r="B105">
            <v>1003.8</v>
          </cell>
          <cell r="C105">
            <v>725</v>
          </cell>
          <cell r="D105" t="str">
            <v>-</v>
          </cell>
          <cell r="H105" t="str">
            <v>-</v>
          </cell>
          <cell r="L105">
            <v>278.8</v>
          </cell>
          <cell r="M105" t="str">
            <v>-</v>
          </cell>
          <cell r="Q105" t="str">
            <v>-</v>
          </cell>
          <cell r="U105">
            <v>0</v>
          </cell>
          <cell r="V105">
            <v>0</v>
          </cell>
        </row>
        <row r="106">
          <cell r="A106">
            <v>198605</v>
          </cell>
          <cell r="B106">
            <v>1096.2</v>
          </cell>
          <cell r="C106">
            <v>773.7</v>
          </cell>
          <cell r="D106" t="str">
            <v>-</v>
          </cell>
          <cell r="H106" t="str">
            <v>-</v>
          </cell>
          <cell r="L106">
            <v>322.5</v>
          </cell>
          <cell r="M106" t="str">
            <v>-</v>
          </cell>
          <cell r="Q106" t="str">
            <v>-</v>
          </cell>
          <cell r="U106">
            <v>0</v>
          </cell>
          <cell r="V106">
            <v>0</v>
          </cell>
        </row>
        <row r="107">
          <cell r="A107">
            <v>198606</v>
          </cell>
          <cell r="B107">
            <v>1091.5999999999999</v>
          </cell>
          <cell r="C107">
            <v>775.7</v>
          </cell>
          <cell r="D107" t="str">
            <v>-</v>
          </cell>
          <cell r="H107" t="str">
            <v>-</v>
          </cell>
          <cell r="L107">
            <v>315.89999999999998</v>
          </cell>
          <cell r="M107" t="str">
            <v>-</v>
          </cell>
          <cell r="Q107" t="str">
            <v>-</v>
          </cell>
          <cell r="U107">
            <v>0</v>
          </cell>
          <cell r="V107">
            <v>0</v>
          </cell>
        </row>
        <row r="108">
          <cell r="A108">
            <v>198607</v>
          </cell>
          <cell r="B108">
            <v>1112.0999999999999</v>
          </cell>
          <cell r="C108">
            <v>788</v>
          </cell>
          <cell r="D108" t="str">
            <v>-</v>
          </cell>
          <cell r="H108" t="str">
            <v>-</v>
          </cell>
          <cell r="L108">
            <v>324.10000000000002</v>
          </cell>
          <cell r="M108" t="str">
            <v>-</v>
          </cell>
          <cell r="Q108" t="str">
            <v>-</v>
          </cell>
          <cell r="U108">
            <v>0</v>
          </cell>
          <cell r="V108">
            <v>0</v>
          </cell>
        </row>
        <row r="109">
          <cell r="A109">
            <v>198608</v>
          </cell>
          <cell r="B109">
            <v>1157.3</v>
          </cell>
          <cell r="C109">
            <v>833.5</v>
          </cell>
          <cell r="D109" t="str">
            <v>-</v>
          </cell>
          <cell r="H109" t="str">
            <v>-</v>
          </cell>
          <cell r="L109">
            <v>323.8</v>
          </cell>
          <cell r="M109" t="str">
            <v>-</v>
          </cell>
          <cell r="Q109" t="str">
            <v>-</v>
          </cell>
          <cell r="U109">
            <v>0</v>
          </cell>
          <cell r="V109">
            <v>0</v>
          </cell>
        </row>
        <row r="110">
          <cell r="A110">
            <v>198609</v>
          </cell>
          <cell r="B110">
            <v>1115.8</v>
          </cell>
          <cell r="C110">
            <v>791.6</v>
          </cell>
          <cell r="D110" t="str">
            <v>-</v>
          </cell>
          <cell r="H110" t="str">
            <v>-</v>
          </cell>
          <cell r="L110">
            <v>324.2</v>
          </cell>
          <cell r="M110" t="str">
            <v>-</v>
          </cell>
          <cell r="Q110" t="str">
            <v>-</v>
          </cell>
          <cell r="U110">
            <v>0</v>
          </cell>
          <cell r="V110">
            <v>0</v>
          </cell>
        </row>
        <row r="111">
          <cell r="A111">
            <v>198610</v>
          </cell>
          <cell r="B111">
            <v>1140.7</v>
          </cell>
          <cell r="C111">
            <v>803.1</v>
          </cell>
          <cell r="D111" t="str">
            <v>-</v>
          </cell>
          <cell r="H111" t="str">
            <v>-</v>
          </cell>
          <cell r="L111">
            <v>337.6</v>
          </cell>
          <cell r="M111" t="str">
            <v>-</v>
          </cell>
          <cell r="Q111" t="str">
            <v>-</v>
          </cell>
          <cell r="U111">
            <v>0</v>
          </cell>
          <cell r="V111">
            <v>0</v>
          </cell>
        </row>
        <row r="112">
          <cell r="A112">
            <v>198611</v>
          </cell>
          <cell r="B112">
            <v>1147.9000000000001</v>
          </cell>
          <cell r="C112">
            <v>808.6</v>
          </cell>
          <cell r="D112" t="str">
            <v>-</v>
          </cell>
          <cell r="H112" t="str">
            <v>-</v>
          </cell>
          <cell r="L112">
            <v>339.3</v>
          </cell>
          <cell r="M112" t="str">
            <v>-</v>
          </cell>
          <cell r="Q112" t="str">
            <v>-</v>
          </cell>
          <cell r="U112">
            <v>0</v>
          </cell>
          <cell r="V112">
            <v>0</v>
          </cell>
        </row>
        <row r="113">
          <cell r="A113">
            <v>198612</v>
          </cell>
          <cell r="B113">
            <v>1161.5999999999999</v>
          </cell>
          <cell r="C113">
            <v>831.9</v>
          </cell>
          <cell r="D113" t="str">
            <v>-</v>
          </cell>
          <cell r="H113" t="str">
            <v>-</v>
          </cell>
          <cell r="L113">
            <v>329.7</v>
          </cell>
          <cell r="M113" t="str">
            <v>-</v>
          </cell>
          <cell r="Q113" t="str">
            <v>-</v>
          </cell>
          <cell r="U113">
            <v>0</v>
          </cell>
          <cell r="V113">
            <v>0</v>
          </cell>
        </row>
        <row r="114">
          <cell r="A114">
            <v>198701</v>
          </cell>
          <cell r="B114">
            <v>1126.9000000000001</v>
          </cell>
          <cell r="C114">
            <v>802.3</v>
          </cell>
          <cell r="D114" t="str">
            <v>-</v>
          </cell>
          <cell r="H114" t="str">
            <v>-</v>
          </cell>
          <cell r="L114">
            <v>324.60000000000002</v>
          </cell>
          <cell r="M114" t="str">
            <v>-</v>
          </cell>
          <cell r="Q114" t="str">
            <v>-</v>
          </cell>
          <cell r="U114">
            <v>0</v>
          </cell>
          <cell r="V114">
            <v>0</v>
          </cell>
        </row>
        <row r="115">
          <cell r="A115">
            <v>198702</v>
          </cell>
          <cell r="B115">
            <v>1045.3</v>
          </cell>
          <cell r="C115">
            <v>760.4</v>
          </cell>
          <cell r="D115" t="str">
            <v>-</v>
          </cell>
          <cell r="H115" t="str">
            <v>-</v>
          </cell>
          <cell r="L115">
            <v>284.89999999999998</v>
          </cell>
          <cell r="M115" t="str">
            <v>-</v>
          </cell>
          <cell r="Q115" t="str">
            <v>-</v>
          </cell>
          <cell r="U115">
            <v>0</v>
          </cell>
          <cell r="V115">
            <v>0</v>
          </cell>
        </row>
        <row r="116">
          <cell r="A116">
            <v>198703</v>
          </cell>
          <cell r="B116">
            <v>1157.5999999999999</v>
          </cell>
          <cell r="C116">
            <v>837.9</v>
          </cell>
          <cell r="D116" t="str">
            <v>-</v>
          </cell>
          <cell r="H116" t="str">
            <v>-</v>
          </cell>
          <cell r="L116">
            <v>319.7</v>
          </cell>
          <cell r="M116" t="str">
            <v>-</v>
          </cell>
          <cell r="Q116" t="str">
            <v>-</v>
          </cell>
          <cell r="U116">
            <v>0</v>
          </cell>
          <cell r="V116">
            <v>0</v>
          </cell>
        </row>
        <row r="117">
          <cell r="A117">
            <v>198704</v>
          </cell>
          <cell r="B117">
            <v>1113.3000000000002</v>
          </cell>
          <cell r="C117">
            <v>796.7</v>
          </cell>
          <cell r="D117" t="str">
            <v>-</v>
          </cell>
          <cell r="H117" t="str">
            <v>-</v>
          </cell>
          <cell r="L117">
            <v>316.60000000000002</v>
          </cell>
          <cell r="M117" t="str">
            <v>-</v>
          </cell>
          <cell r="Q117" t="str">
            <v>-</v>
          </cell>
          <cell r="U117">
            <v>0</v>
          </cell>
          <cell r="V117">
            <v>0</v>
          </cell>
        </row>
        <row r="118">
          <cell r="A118">
            <v>198705</v>
          </cell>
          <cell r="B118">
            <v>1096</v>
          </cell>
          <cell r="C118">
            <v>785</v>
          </cell>
          <cell r="D118" t="str">
            <v>-</v>
          </cell>
          <cell r="H118" t="str">
            <v>-</v>
          </cell>
          <cell r="L118">
            <v>311</v>
          </cell>
          <cell r="M118" t="str">
            <v>-</v>
          </cell>
          <cell r="Q118" t="str">
            <v>-</v>
          </cell>
          <cell r="U118">
            <v>0</v>
          </cell>
          <cell r="V118">
            <v>0</v>
          </cell>
        </row>
        <row r="119">
          <cell r="A119">
            <v>198706</v>
          </cell>
          <cell r="B119">
            <v>1137.9000000000001</v>
          </cell>
          <cell r="C119">
            <v>845.4</v>
          </cell>
          <cell r="D119" t="str">
            <v>-</v>
          </cell>
          <cell r="H119" t="str">
            <v>-</v>
          </cell>
          <cell r="L119">
            <v>292.5</v>
          </cell>
          <cell r="M119" t="str">
            <v>-</v>
          </cell>
          <cell r="Q119" t="str">
            <v>-</v>
          </cell>
          <cell r="U119">
            <v>0</v>
          </cell>
          <cell r="V119">
            <v>0</v>
          </cell>
        </row>
        <row r="120">
          <cell r="A120">
            <v>198707</v>
          </cell>
          <cell r="B120">
            <v>1155.3</v>
          </cell>
          <cell r="C120">
            <v>833.4</v>
          </cell>
          <cell r="D120" t="str">
            <v>-</v>
          </cell>
          <cell r="H120" t="str">
            <v>-</v>
          </cell>
          <cell r="L120">
            <v>321.89999999999998</v>
          </cell>
          <cell r="M120" t="str">
            <v>-</v>
          </cell>
          <cell r="Q120" t="str">
            <v>-</v>
          </cell>
          <cell r="U120">
            <v>0</v>
          </cell>
          <cell r="V120">
            <v>0</v>
          </cell>
        </row>
        <row r="121">
          <cell r="A121">
            <v>198708</v>
          </cell>
          <cell r="B121">
            <v>1213.7</v>
          </cell>
          <cell r="C121">
            <v>887</v>
          </cell>
          <cell r="D121" t="str">
            <v>-</v>
          </cell>
          <cell r="H121" t="str">
            <v>-</v>
          </cell>
          <cell r="L121">
            <v>326.7</v>
          </cell>
          <cell r="M121" t="str">
            <v>-</v>
          </cell>
          <cell r="Q121" t="str">
            <v>-</v>
          </cell>
          <cell r="U121">
            <v>0</v>
          </cell>
          <cell r="V121">
            <v>0</v>
          </cell>
        </row>
        <row r="122">
          <cell r="A122">
            <v>198709</v>
          </cell>
          <cell r="B122">
            <v>1174.0999999999999</v>
          </cell>
          <cell r="C122">
            <v>866.3</v>
          </cell>
          <cell r="D122" t="str">
            <v>-</v>
          </cell>
          <cell r="H122" t="str">
            <v>-</v>
          </cell>
          <cell r="L122">
            <v>307.8</v>
          </cell>
          <cell r="M122" t="str">
            <v>-</v>
          </cell>
          <cell r="Q122" t="str">
            <v>-</v>
          </cell>
          <cell r="U122">
            <v>0</v>
          </cell>
          <cell r="V122">
            <v>0</v>
          </cell>
        </row>
        <row r="123">
          <cell r="A123">
            <v>198710</v>
          </cell>
          <cell r="B123">
            <v>1213.0999999999999</v>
          </cell>
          <cell r="C123">
            <v>923</v>
          </cell>
          <cell r="D123" t="str">
            <v>-</v>
          </cell>
          <cell r="H123" t="str">
            <v>-</v>
          </cell>
          <cell r="L123">
            <v>290.10000000000002</v>
          </cell>
          <cell r="M123" t="str">
            <v>-</v>
          </cell>
          <cell r="Q123" t="str">
            <v>-</v>
          </cell>
          <cell r="U123">
            <v>0</v>
          </cell>
          <cell r="V123">
            <v>0</v>
          </cell>
        </row>
        <row r="124">
          <cell r="A124">
            <v>198711</v>
          </cell>
          <cell r="B124">
            <v>1170.2</v>
          </cell>
          <cell r="C124">
            <v>872.6</v>
          </cell>
          <cell r="D124" t="str">
            <v>-</v>
          </cell>
          <cell r="H124" t="str">
            <v>-</v>
          </cell>
          <cell r="L124">
            <v>297.60000000000002</v>
          </cell>
          <cell r="M124" t="str">
            <v>-</v>
          </cell>
          <cell r="Q124" t="str">
            <v>-</v>
          </cell>
          <cell r="U124">
            <v>0</v>
          </cell>
          <cell r="V124">
            <v>0</v>
          </cell>
        </row>
        <row r="125">
          <cell r="A125">
            <v>198712</v>
          </cell>
          <cell r="B125">
            <v>1181.4000000000001</v>
          </cell>
          <cell r="C125">
            <v>882.7</v>
          </cell>
          <cell r="D125" t="str">
            <v>-</v>
          </cell>
          <cell r="H125" t="str">
            <v>-</v>
          </cell>
          <cell r="L125">
            <v>298.7</v>
          </cell>
          <cell r="M125" t="str">
            <v>-</v>
          </cell>
          <cell r="Q125" t="str">
            <v>-</v>
          </cell>
          <cell r="U125">
            <v>0</v>
          </cell>
          <cell r="V125">
            <v>0</v>
          </cell>
        </row>
        <row r="126">
          <cell r="A126">
            <v>198801</v>
          </cell>
          <cell r="B126">
            <v>1108.5</v>
          </cell>
          <cell r="C126">
            <v>823.2</v>
          </cell>
          <cell r="D126" t="str">
            <v>-</v>
          </cell>
          <cell r="H126" t="str">
            <v>-</v>
          </cell>
          <cell r="L126">
            <v>285.3</v>
          </cell>
          <cell r="M126" t="str">
            <v>-</v>
          </cell>
          <cell r="Q126" t="str">
            <v>-</v>
          </cell>
          <cell r="U126">
            <v>0</v>
          </cell>
          <cell r="V126">
            <v>0</v>
          </cell>
        </row>
        <row r="127">
          <cell r="A127">
            <v>198802</v>
          </cell>
          <cell r="B127">
            <v>1118.3000000000002</v>
          </cell>
          <cell r="C127">
            <v>836.2</v>
          </cell>
          <cell r="D127" t="str">
            <v>-</v>
          </cell>
          <cell r="H127" t="str">
            <v>-</v>
          </cell>
          <cell r="L127">
            <v>282.10000000000002</v>
          </cell>
          <cell r="M127" t="str">
            <v>-</v>
          </cell>
          <cell r="Q127" t="str">
            <v>-</v>
          </cell>
          <cell r="U127">
            <v>0</v>
          </cell>
          <cell r="V127">
            <v>0</v>
          </cell>
        </row>
        <row r="128">
          <cell r="A128">
            <v>198803</v>
          </cell>
          <cell r="B128">
            <v>1180.9000000000001</v>
          </cell>
          <cell r="C128">
            <v>892.6</v>
          </cell>
          <cell r="D128" t="str">
            <v>-</v>
          </cell>
          <cell r="H128" t="str">
            <v>-</v>
          </cell>
          <cell r="L128">
            <v>288.3</v>
          </cell>
          <cell r="M128" t="str">
            <v>-</v>
          </cell>
          <cell r="Q128" t="str">
            <v>-</v>
          </cell>
          <cell r="U128">
            <v>0</v>
          </cell>
          <cell r="V128">
            <v>0</v>
          </cell>
        </row>
        <row r="129">
          <cell r="A129">
            <v>198804</v>
          </cell>
          <cell r="B129">
            <v>1127.5</v>
          </cell>
          <cell r="C129">
            <v>834.2</v>
          </cell>
          <cell r="D129" t="str">
            <v>-</v>
          </cell>
          <cell r="H129" t="str">
            <v>-</v>
          </cell>
          <cell r="L129">
            <v>293.3</v>
          </cell>
          <cell r="M129" t="str">
            <v>-</v>
          </cell>
          <cell r="Q129" t="str">
            <v>-</v>
          </cell>
          <cell r="U129">
            <v>0</v>
          </cell>
          <cell r="V129">
            <v>0</v>
          </cell>
        </row>
        <row r="130">
          <cell r="A130">
            <v>198805</v>
          </cell>
          <cell r="B130">
            <v>1168.4000000000001</v>
          </cell>
          <cell r="C130">
            <v>877.9</v>
          </cell>
          <cell r="D130" t="str">
            <v>-</v>
          </cell>
          <cell r="H130" t="str">
            <v>-</v>
          </cell>
          <cell r="L130">
            <v>290.5</v>
          </cell>
          <cell r="M130" t="str">
            <v>-</v>
          </cell>
          <cell r="Q130" t="str">
            <v>-</v>
          </cell>
          <cell r="U130">
            <v>0</v>
          </cell>
          <cell r="V130">
            <v>0</v>
          </cell>
        </row>
        <row r="131">
          <cell r="A131">
            <v>198806</v>
          </cell>
          <cell r="B131">
            <v>1171.0999999999999</v>
          </cell>
          <cell r="C131">
            <v>878.4</v>
          </cell>
          <cell r="D131" t="str">
            <v>-</v>
          </cell>
          <cell r="H131" t="str">
            <v>-</v>
          </cell>
          <cell r="L131">
            <v>292.7</v>
          </cell>
          <cell r="M131" t="str">
            <v>-</v>
          </cell>
          <cell r="Q131" t="str">
            <v>-</v>
          </cell>
          <cell r="U131">
            <v>0</v>
          </cell>
          <cell r="V131">
            <v>0</v>
          </cell>
        </row>
        <row r="132">
          <cell r="A132">
            <v>198807</v>
          </cell>
          <cell r="B132">
            <v>1161.2</v>
          </cell>
          <cell r="C132">
            <v>858</v>
          </cell>
          <cell r="D132" t="str">
            <v>-</v>
          </cell>
          <cell r="H132" t="str">
            <v>-</v>
          </cell>
          <cell r="L132">
            <v>303.2</v>
          </cell>
          <cell r="M132" t="str">
            <v>-</v>
          </cell>
          <cell r="Q132" t="str">
            <v>-</v>
          </cell>
          <cell r="U132">
            <v>0</v>
          </cell>
          <cell r="V132">
            <v>0</v>
          </cell>
        </row>
        <row r="133">
          <cell r="A133">
            <v>198808</v>
          </cell>
          <cell r="B133">
            <v>1166.0999999999999</v>
          </cell>
          <cell r="C133">
            <v>844.6</v>
          </cell>
          <cell r="D133" t="str">
            <v>-</v>
          </cell>
          <cell r="H133" t="str">
            <v>-</v>
          </cell>
          <cell r="L133">
            <v>321.5</v>
          </cell>
          <cell r="M133" t="str">
            <v>-</v>
          </cell>
          <cell r="Q133" t="str">
            <v>-</v>
          </cell>
          <cell r="U133">
            <v>0</v>
          </cell>
          <cell r="V133">
            <v>0</v>
          </cell>
        </row>
        <row r="134">
          <cell r="A134">
            <v>198809</v>
          </cell>
          <cell r="B134">
            <v>1157</v>
          </cell>
          <cell r="C134">
            <v>863</v>
          </cell>
          <cell r="D134" t="str">
            <v>-</v>
          </cell>
          <cell r="H134" t="str">
            <v>-</v>
          </cell>
          <cell r="L134">
            <v>294</v>
          </cell>
          <cell r="M134" t="str">
            <v>-</v>
          </cell>
          <cell r="Q134" t="str">
            <v>-</v>
          </cell>
          <cell r="U134">
            <v>0</v>
          </cell>
          <cell r="V134">
            <v>0</v>
          </cell>
        </row>
        <row r="135">
          <cell r="A135">
            <v>198810</v>
          </cell>
          <cell r="B135">
            <v>1127.3000000000002</v>
          </cell>
          <cell r="C135">
            <v>849.2</v>
          </cell>
          <cell r="D135" t="str">
            <v>-</v>
          </cell>
          <cell r="H135" t="str">
            <v>-</v>
          </cell>
          <cell r="L135">
            <v>278.10000000000002</v>
          </cell>
          <cell r="M135" t="str">
            <v>-</v>
          </cell>
          <cell r="Q135" t="str">
            <v>-</v>
          </cell>
          <cell r="U135">
            <v>0</v>
          </cell>
          <cell r="V135">
            <v>0</v>
          </cell>
        </row>
        <row r="136">
          <cell r="A136">
            <v>198811</v>
          </cell>
          <cell r="B136">
            <v>1014.7</v>
          </cell>
          <cell r="C136">
            <v>729.4</v>
          </cell>
          <cell r="D136" t="str">
            <v>-</v>
          </cell>
          <cell r="H136" t="str">
            <v>-</v>
          </cell>
          <cell r="L136">
            <v>285.3</v>
          </cell>
          <cell r="M136" t="str">
            <v>-</v>
          </cell>
          <cell r="Q136" t="str">
            <v>-</v>
          </cell>
          <cell r="U136">
            <v>0</v>
          </cell>
          <cell r="V136">
            <v>0</v>
          </cell>
        </row>
        <row r="137">
          <cell r="A137">
            <v>198812</v>
          </cell>
          <cell r="B137">
            <v>1043</v>
          </cell>
          <cell r="C137">
            <v>736.1</v>
          </cell>
          <cell r="D137" t="str">
            <v>-</v>
          </cell>
          <cell r="H137" t="str">
            <v>-</v>
          </cell>
          <cell r="L137">
            <v>306.89999999999998</v>
          </cell>
          <cell r="M137" t="str">
            <v>-</v>
          </cell>
          <cell r="Q137" t="str">
            <v>-</v>
          </cell>
          <cell r="U137">
            <v>0</v>
          </cell>
          <cell r="V137">
            <v>0</v>
          </cell>
        </row>
        <row r="138">
          <cell r="A138">
            <v>198901</v>
          </cell>
          <cell r="B138">
            <v>1107.3</v>
          </cell>
          <cell r="C138">
            <v>787.8</v>
          </cell>
          <cell r="D138">
            <v>731.7</v>
          </cell>
          <cell r="H138">
            <v>56.1</v>
          </cell>
          <cell r="L138">
            <v>319.5</v>
          </cell>
          <cell r="M138">
            <v>129.80000000000001</v>
          </cell>
          <cell r="Q138">
            <v>189.7</v>
          </cell>
          <cell r="U138">
            <v>861.5</v>
          </cell>
          <cell r="V138">
            <v>245.79999999999998</v>
          </cell>
        </row>
        <row r="139">
          <cell r="A139">
            <v>198902</v>
          </cell>
          <cell r="B139">
            <v>1045.5999999999999</v>
          </cell>
          <cell r="C139">
            <v>740.4</v>
          </cell>
          <cell r="D139">
            <v>689</v>
          </cell>
          <cell r="H139">
            <v>51.4</v>
          </cell>
          <cell r="L139">
            <v>305.2</v>
          </cell>
          <cell r="M139">
            <v>117.8</v>
          </cell>
          <cell r="Q139">
            <v>187.4</v>
          </cell>
          <cell r="U139">
            <v>806.8</v>
          </cell>
          <cell r="V139">
            <v>238.8</v>
          </cell>
        </row>
        <row r="140">
          <cell r="A140">
            <v>198903</v>
          </cell>
          <cell r="B140">
            <v>1130.4000000000001</v>
          </cell>
          <cell r="C140">
            <v>802.2</v>
          </cell>
          <cell r="D140">
            <v>750.6</v>
          </cell>
          <cell r="H140">
            <v>51.6</v>
          </cell>
          <cell r="L140">
            <v>328.2</v>
          </cell>
          <cell r="M140">
            <v>135.6</v>
          </cell>
          <cell r="Q140">
            <v>192.6</v>
          </cell>
          <cell r="U140">
            <v>886.2</v>
          </cell>
          <cell r="V140">
            <v>244.2</v>
          </cell>
        </row>
        <row r="141">
          <cell r="A141">
            <v>198904</v>
          </cell>
          <cell r="B141">
            <v>1061.4000000000001</v>
          </cell>
          <cell r="C141">
            <v>758.2</v>
          </cell>
          <cell r="D141">
            <v>698</v>
          </cell>
          <cell r="H141">
            <v>60.2</v>
          </cell>
          <cell r="L141">
            <v>303.2</v>
          </cell>
          <cell r="M141">
            <v>126.4</v>
          </cell>
          <cell r="Q141">
            <v>176.8</v>
          </cell>
          <cell r="U141">
            <v>824.4</v>
          </cell>
          <cell r="V141">
            <v>237</v>
          </cell>
        </row>
        <row r="142">
          <cell r="A142">
            <v>198905</v>
          </cell>
          <cell r="B142">
            <v>1095.3</v>
          </cell>
          <cell r="C142">
            <v>789.3</v>
          </cell>
          <cell r="D142">
            <v>726.7</v>
          </cell>
          <cell r="H142">
            <v>62.6</v>
          </cell>
          <cell r="L142">
            <v>306</v>
          </cell>
          <cell r="M142">
            <v>125.4</v>
          </cell>
          <cell r="Q142">
            <v>180.6</v>
          </cell>
          <cell r="U142">
            <v>852.1</v>
          </cell>
          <cell r="V142">
            <v>243.2</v>
          </cell>
        </row>
        <row r="143">
          <cell r="A143">
            <v>198906</v>
          </cell>
          <cell r="B143">
            <v>1097.2</v>
          </cell>
          <cell r="C143">
            <v>798.7</v>
          </cell>
          <cell r="D143">
            <v>731.9</v>
          </cell>
          <cell r="H143">
            <v>66.8</v>
          </cell>
          <cell r="L143">
            <v>298.5</v>
          </cell>
          <cell r="M143">
            <v>121.7</v>
          </cell>
          <cell r="Q143">
            <v>176.8</v>
          </cell>
          <cell r="U143">
            <v>853.6</v>
          </cell>
          <cell r="V143">
            <v>243.60000000000002</v>
          </cell>
        </row>
        <row r="144">
          <cell r="A144">
            <v>198907</v>
          </cell>
          <cell r="B144">
            <v>1091.0999999999999</v>
          </cell>
          <cell r="C144">
            <v>768.1</v>
          </cell>
          <cell r="D144">
            <v>702.4</v>
          </cell>
          <cell r="H144">
            <v>65.7</v>
          </cell>
          <cell r="L144">
            <v>323</v>
          </cell>
          <cell r="M144">
            <v>134.69999999999999</v>
          </cell>
          <cell r="Q144">
            <v>188.3</v>
          </cell>
          <cell r="U144">
            <v>837.09999999999991</v>
          </cell>
          <cell r="V144">
            <v>254</v>
          </cell>
        </row>
        <row r="145">
          <cell r="A145">
            <v>198908</v>
          </cell>
          <cell r="B145">
            <v>1078.8</v>
          </cell>
          <cell r="C145">
            <v>765.1</v>
          </cell>
          <cell r="D145">
            <v>697.7</v>
          </cell>
          <cell r="H145">
            <v>67.400000000000006</v>
          </cell>
          <cell r="L145">
            <v>313.7</v>
          </cell>
          <cell r="M145">
            <v>130.69999999999999</v>
          </cell>
          <cell r="Q145">
            <v>183</v>
          </cell>
          <cell r="U145">
            <v>828.40000000000009</v>
          </cell>
          <cell r="V145">
            <v>250.4</v>
          </cell>
        </row>
        <row r="146">
          <cell r="A146">
            <v>198909</v>
          </cell>
          <cell r="B146">
            <v>1186.9000000000001</v>
          </cell>
          <cell r="C146">
            <v>871.8</v>
          </cell>
          <cell r="D146">
            <v>816.3</v>
          </cell>
          <cell r="H146">
            <v>55.5</v>
          </cell>
          <cell r="L146">
            <v>315.10000000000002</v>
          </cell>
          <cell r="M146">
            <v>131.6</v>
          </cell>
          <cell r="Q146">
            <v>183.5</v>
          </cell>
          <cell r="U146">
            <v>947.9</v>
          </cell>
          <cell r="V146">
            <v>239</v>
          </cell>
        </row>
        <row r="147">
          <cell r="A147">
            <v>198910</v>
          </cell>
          <cell r="B147">
            <v>1216.5999999999999</v>
          </cell>
          <cell r="C147">
            <v>901.2</v>
          </cell>
          <cell r="D147">
            <v>842.7</v>
          </cell>
          <cell r="H147">
            <v>58.5</v>
          </cell>
          <cell r="L147">
            <v>315.39999999999998</v>
          </cell>
          <cell r="M147">
            <v>131.4</v>
          </cell>
          <cell r="Q147">
            <v>184</v>
          </cell>
          <cell r="U147">
            <v>974.1</v>
          </cell>
          <cell r="V147">
            <v>242.5</v>
          </cell>
        </row>
        <row r="148">
          <cell r="A148">
            <v>198911</v>
          </cell>
          <cell r="B148">
            <v>1120.3</v>
          </cell>
          <cell r="C148">
            <v>803.5</v>
          </cell>
          <cell r="D148">
            <v>729.9</v>
          </cell>
          <cell r="H148">
            <v>73.599999999999994</v>
          </cell>
          <cell r="L148">
            <v>316.8</v>
          </cell>
          <cell r="M148">
            <v>132.19999999999999</v>
          </cell>
          <cell r="Q148">
            <v>184.6</v>
          </cell>
          <cell r="U148">
            <v>862.09999999999991</v>
          </cell>
          <cell r="V148">
            <v>258.2</v>
          </cell>
        </row>
        <row r="149">
          <cell r="A149">
            <v>198912</v>
          </cell>
          <cell r="B149">
            <v>1127.5</v>
          </cell>
          <cell r="C149">
            <v>810.4</v>
          </cell>
          <cell r="D149">
            <v>731.2</v>
          </cell>
          <cell r="H149">
            <v>79.2</v>
          </cell>
          <cell r="L149">
            <v>317.10000000000002</v>
          </cell>
          <cell r="M149">
            <v>128.9</v>
          </cell>
          <cell r="Q149">
            <v>188.2</v>
          </cell>
          <cell r="U149">
            <v>860.1</v>
          </cell>
          <cell r="V149">
            <v>267.39999999999998</v>
          </cell>
        </row>
        <row r="150">
          <cell r="A150">
            <v>199001</v>
          </cell>
          <cell r="B150">
            <v>1159.4000000000001</v>
          </cell>
          <cell r="C150">
            <v>852.9</v>
          </cell>
          <cell r="D150">
            <v>789.2</v>
          </cell>
          <cell r="H150">
            <v>63.7</v>
          </cell>
          <cell r="L150">
            <v>306.5</v>
          </cell>
          <cell r="M150">
            <v>120.6</v>
          </cell>
          <cell r="Q150">
            <v>185.9</v>
          </cell>
          <cell r="U150">
            <v>909.80000000000007</v>
          </cell>
          <cell r="V150">
            <v>249.60000000000002</v>
          </cell>
        </row>
        <row r="151">
          <cell r="A151">
            <v>199002</v>
          </cell>
          <cell r="B151">
            <v>1071.9000000000001</v>
          </cell>
          <cell r="C151">
            <v>768.7</v>
          </cell>
          <cell r="D151">
            <v>709.5</v>
          </cell>
          <cell r="H151">
            <v>59.2</v>
          </cell>
          <cell r="L151">
            <v>303.2</v>
          </cell>
          <cell r="M151">
            <v>120.1</v>
          </cell>
          <cell r="Q151">
            <v>183.1</v>
          </cell>
          <cell r="U151">
            <v>829.6</v>
          </cell>
          <cell r="V151">
            <v>242.3</v>
          </cell>
        </row>
        <row r="152">
          <cell r="A152">
            <v>199003</v>
          </cell>
          <cell r="B152">
            <v>1161.5999999999999</v>
          </cell>
          <cell r="C152">
            <v>851.7</v>
          </cell>
          <cell r="D152">
            <v>786.4</v>
          </cell>
          <cell r="H152">
            <v>65.3</v>
          </cell>
          <cell r="L152">
            <v>309.89999999999998</v>
          </cell>
          <cell r="M152">
            <v>117</v>
          </cell>
          <cell r="Q152">
            <v>192.9</v>
          </cell>
          <cell r="U152">
            <v>903.4</v>
          </cell>
          <cell r="V152">
            <v>258.2</v>
          </cell>
        </row>
        <row r="153">
          <cell r="A153">
            <v>199004</v>
          </cell>
          <cell r="B153">
            <v>1049</v>
          </cell>
          <cell r="C153">
            <v>763.2</v>
          </cell>
          <cell r="D153">
            <v>685.6</v>
          </cell>
          <cell r="H153">
            <v>77.599999999999994</v>
          </cell>
          <cell r="L153">
            <v>285.8</v>
          </cell>
          <cell r="M153">
            <v>109.6</v>
          </cell>
          <cell r="Q153">
            <v>176.2</v>
          </cell>
          <cell r="U153">
            <v>795.2</v>
          </cell>
          <cell r="V153">
            <v>253.79999999999998</v>
          </cell>
        </row>
        <row r="154">
          <cell r="A154">
            <v>199005</v>
          </cell>
          <cell r="B154">
            <v>1098.3</v>
          </cell>
          <cell r="C154">
            <v>806</v>
          </cell>
          <cell r="D154">
            <v>725.7</v>
          </cell>
          <cell r="H154">
            <v>80.3</v>
          </cell>
          <cell r="L154">
            <v>292.3</v>
          </cell>
          <cell r="M154">
            <v>111</v>
          </cell>
          <cell r="Q154">
            <v>181.3</v>
          </cell>
          <cell r="U154">
            <v>836.7</v>
          </cell>
          <cell r="V154">
            <v>261.60000000000002</v>
          </cell>
        </row>
        <row r="155">
          <cell r="A155">
            <v>199006</v>
          </cell>
          <cell r="B155">
            <v>1062.8</v>
          </cell>
          <cell r="C155">
            <v>776.3</v>
          </cell>
          <cell r="D155">
            <v>696.5</v>
          </cell>
          <cell r="H155">
            <v>79.8</v>
          </cell>
          <cell r="L155">
            <v>286.5</v>
          </cell>
          <cell r="M155">
            <v>108.3</v>
          </cell>
          <cell r="Q155">
            <v>178.2</v>
          </cell>
          <cell r="U155">
            <v>804.8</v>
          </cell>
          <cell r="V155">
            <v>258</v>
          </cell>
        </row>
        <row r="156">
          <cell r="A156">
            <v>199007</v>
          </cell>
          <cell r="B156">
            <v>1123.4000000000001</v>
          </cell>
          <cell r="C156">
            <v>809.6</v>
          </cell>
          <cell r="D156">
            <v>728.1</v>
          </cell>
          <cell r="H156">
            <v>81.5</v>
          </cell>
          <cell r="L156">
            <v>313.8</v>
          </cell>
          <cell r="M156">
            <v>123.9</v>
          </cell>
          <cell r="Q156">
            <v>189.9</v>
          </cell>
          <cell r="U156">
            <v>852</v>
          </cell>
          <cell r="V156">
            <v>271.39999999999998</v>
          </cell>
        </row>
        <row r="157">
          <cell r="A157">
            <v>199008</v>
          </cell>
          <cell r="B157">
            <v>1072.7</v>
          </cell>
          <cell r="C157">
            <v>771.2</v>
          </cell>
          <cell r="D157">
            <v>704.5</v>
          </cell>
          <cell r="H157">
            <v>66.7</v>
          </cell>
          <cell r="L157">
            <v>301.5</v>
          </cell>
          <cell r="M157">
            <v>122.7</v>
          </cell>
          <cell r="Q157">
            <v>178.8</v>
          </cell>
          <cell r="U157">
            <v>827.2</v>
          </cell>
          <cell r="V157">
            <v>245.5</v>
          </cell>
        </row>
        <row r="158">
          <cell r="A158">
            <v>199009</v>
          </cell>
          <cell r="B158">
            <v>996.8</v>
          </cell>
          <cell r="C158">
            <v>694.4</v>
          </cell>
          <cell r="D158">
            <v>640.29999999999995</v>
          </cell>
          <cell r="H158">
            <v>54.1</v>
          </cell>
          <cell r="L158">
            <v>302.39999999999998</v>
          </cell>
          <cell r="M158">
            <v>120.6</v>
          </cell>
          <cell r="Q158">
            <v>181.8</v>
          </cell>
          <cell r="U158">
            <v>760.9</v>
          </cell>
          <cell r="V158">
            <v>235.9</v>
          </cell>
        </row>
        <row r="159">
          <cell r="A159">
            <v>199010</v>
          </cell>
          <cell r="B159">
            <v>1085.3</v>
          </cell>
          <cell r="C159">
            <v>782</v>
          </cell>
          <cell r="D159">
            <v>730.2</v>
          </cell>
          <cell r="H159">
            <v>51.8</v>
          </cell>
          <cell r="L159">
            <v>303.3</v>
          </cell>
          <cell r="M159">
            <v>116.6</v>
          </cell>
          <cell r="Q159">
            <v>186.7</v>
          </cell>
          <cell r="U159">
            <v>846.80000000000007</v>
          </cell>
          <cell r="V159">
            <v>238.5</v>
          </cell>
        </row>
        <row r="160">
          <cell r="A160">
            <v>199011</v>
          </cell>
          <cell r="B160">
            <v>1115.3</v>
          </cell>
          <cell r="C160">
            <v>811.1</v>
          </cell>
          <cell r="D160">
            <v>741.2</v>
          </cell>
          <cell r="H160">
            <v>69.900000000000006</v>
          </cell>
          <cell r="L160">
            <v>304.2</v>
          </cell>
          <cell r="M160">
            <v>135.5</v>
          </cell>
          <cell r="Q160">
            <v>168.7</v>
          </cell>
          <cell r="U160">
            <v>876.7</v>
          </cell>
          <cell r="V160">
            <v>238.6</v>
          </cell>
        </row>
        <row r="161">
          <cell r="A161">
            <v>199012</v>
          </cell>
          <cell r="B161">
            <v>1165.7</v>
          </cell>
          <cell r="C161">
            <v>860.6</v>
          </cell>
          <cell r="D161">
            <v>778.3</v>
          </cell>
          <cell r="H161">
            <v>82.3</v>
          </cell>
          <cell r="L161">
            <v>305.10000000000002</v>
          </cell>
          <cell r="M161">
            <v>148.5</v>
          </cell>
          <cell r="Q161">
            <v>156.6</v>
          </cell>
          <cell r="U161">
            <v>926.8</v>
          </cell>
          <cell r="V161">
            <v>238.89999999999998</v>
          </cell>
        </row>
        <row r="162">
          <cell r="A162">
            <v>199101</v>
          </cell>
          <cell r="B162">
            <v>1210.6279999999999</v>
          </cell>
          <cell r="C162">
            <v>871.428</v>
          </cell>
          <cell r="D162">
            <v>807.9</v>
          </cell>
          <cell r="H162">
            <v>63.52800000000002</v>
          </cell>
          <cell r="L162">
            <v>339.2</v>
          </cell>
          <cell r="M162">
            <v>155.80000000000001</v>
          </cell>
          <cell r="Q162">
            <v>183.4</v>
          </cell>
          <cell r="U162">
            <v>963.7</v>
          </cell>
          <cell r="V162">
            <v>246.92800000000003</v>
          </cell>
        </row>
        <row r="163">
          <cell r="A163">
            <v>199102</v>
          </cell>
          <cell r="B163">
            <v>1105.5900000000001</v>
          </cell>
          <cell r="C163">
            <v>769.99</v>
          </cell>
          <cell r="D163">
            <v>713.6</v>
          </cell>
          <cell r="H163">
            <v>56.39</v>
          </cell>
          <cell r="L163">
            <v>335.6</v>
          </cell>
          <cell r="M163">
            <v>149.19999999999999</v>
          </cell>
          <cell r="Q163">
            <v>186.4</v>
          </cell>
          <cell r="U163">
            <v>862.8</v>
          </cell>
          <cell r="V163">
            <v>242.79000000000002</v>
          </cell>
        </row>
        <row r="164">
          <cell r="A164">
            <v>199103</v>
          </cell>
          <cell r="B164">
            <v>1203.819</v>
          </cell>
          <cell r="C164">
            <v>860.71900000000005</v>
          </cell>
          <cell r="D164">
            <v>800</v>
          </cell>
          <cell r="H164">
            <v>60.719000000000051</v>
          </cell>
          <cell r="L164">
            <v>343.1</v>
          </cell>
          <cell r="M164">
            <v>159.9</v>
          </cell>
          <cell r="Q164">
            <v>183.2</v>
          </cell>
          <cell r="U164">
            <v>959.9</v>
          </cell>
          <cell r="V164">
            <v>243.91900000000004</v>
          </cell>
        </row>
        <row r="165">
          <cell r="A165">
            <v>199104</v>
          </cell>
          <cell r="B165">
            <v>1165.3600000000001</v>
          </cell>
          <cell r="C165">
            <v>848.96</v>
          </cell>
          <cell r="D165">
            <v>772.1</v>
          </cell>
          <cell r="H165">
            <v>76.86</v>
          </cell>
          <cell r="L165">
            <v>316.39999999999998</v>
          </cell>
          <cell r="M165">
            <v>166.3</v>
          </cell>
          <cell r="Q165">
            <v>150.1</v>
          </cell>
          <cell r="U165">
            <v>938.40000000000009</v>
          </cell>
          <cell r="V165">
            <v>226.95999999999998</v>
          </cell>
        </row>
        <row r="166">
          <cell r="A166">
            <v>199105</v>
          </cell>
          <cell r="B166">
            <v>1200.251</v>
          </cell>
          <cell r="C166">
            <v>876.851</v>
          </cell>
          <cell r="D166">
            <v>798.4</v>
          </cell>
          <cell r="H166">
            <v>78.451000000000022</v>
          </cell>
          <cell r="L166">
            <v>323.39999999999998</v>
          </cell>
          <cell r="M166">
            <v>167.3</v>
          </cell>
          <cell r="Q166">
            <v>156.1</v>
          </cell>
          <cell r="U166">
            <v>965.7</v>
          </cell>
          <cell r="V166">
            <v>234.55100000000002</v>
          </cell>
        </row>
        <row r="167">
          <cell r="A167">
            <v>199106</v>
          </cell>
          <cell r="B167">
            <v>1162.58</v>
          </cell>
          <cell r="C167">
            <v>845.68</v>
          </cell>
          <cell r="D167">
            <v>766.8</v>
          </cell>
          <cell r="H167">
            <v>78.88</v>
          </cell>
          <cell r="L167">
            <v>316.89999999999998</v>
          </cell>
          <cell r="M167">
            <v>147.9</v>
          </cell>
          <cell r="Q167">
            <v>169</v>
          </cell>
          <cell r="U167">
            <v>914.69999999999993</v>
          </cell>
          <cell r="V167">
            <v>247.88</v>
          </cell>
        </row>
        <row r="168">
          <cell r="A168">
            <v>199107</v>
          </cell>
          <cell r="B168">
            <v>1265.1599999999999</v>
          </cell>
          <cell r="C168">
            <v>918.16</v>
          </cell>
          <cell r="D168">
            <v>832.7</v>
          </cell>
          <cell r="H168">
            <v>85.459999999999923</v>
          </cell>
          <cell r="L168">
            <v>347</v>
          </cell>
          <cell r="M168">
            <v>165.1</v>
          </cell>
          <cell r="Q168">
            <v>181.9</v>
          </cell>
          <cell r="U168">
            <v>997.80000000000007</v>
          </cell>
          <cell r="V168">
            <v>267.3599999999999</v>
          </cell>
        </row>
        <row r="169">
          <cell r="A169">
            <v>199108</v>
          </cell>
          <cell r="B169">
            <v>1254.02</v>
          </cell>
          <cell r="C169">
            <v>920.42</v>
          </cell>
          <cell r="D169">
            <v>840.1</v>
          </cell>
          <cell r="H169">
            <v>80.319999999999936</v>
          </cell>
          <cell r="L169">
            <v>333.6</v>
          </cell>
          <cell r="M169">
            <v>165.7</v>
          </cell>
          <cell r="Q169">
            <v>167.9</v>
          </cell>
          <cell r="U169">
            <v>1005.8</v>
          </cell>
          <cell r="V169">
            <v>248.21999999999994</v>
          </cell>
        </row>
        <row r="170">
          <cell r="A170">
            <v>199109</v>
          </cell>
          <cell r="B170">
            <v>1221.96</v>
          </cell>
          <cell r="C170">
            <v>887.36</v>
          </cell>
          <cell r="D170">
            <v>824.5</v>
          </cell>
          <cell r="H170">
            <v>62.86</v>
          </cell>
          <cell r="L170">
            <v>334.6</v>
          </cell>
          <cell r="M170">
            <v>143.4</v>
          </cell>
          <cell r="Q170">
            <v>191.2</v>
          </cell>
          <cell r="U170">
            <v>967.9</v>
          </cell>
          <cell r="V170">
            <v>254.06</v>
          </cell>
        </row>
        <row r="171">
          <cell r="A171">
            <v>199110</v>
          </cell>
          <cell r="B171">
            <v>1245.3200000000002</v>
          </cell>
          <cell r="C171">
            <v>909.72</v>
          </cell>
          <cell r="D171">
            <v>850.1</v>
          </cell>
          <cell r="H171">
            <v>59.62</v>
          </cell>
          <cell r="L171">
            <v>335.6</v>
          </cell>
          <cell r="M171">
            <v>130.1</v>
          </cell>
          <cell r="Q171">
            <v>205.5</v>
          </cell>
          <cell r="U171">
            <v>980.2</v>
          </cell>
          <cell r="V171">
            <v>265.12</v>
          </cell>
        </row>
        <row r="172">
          <cell r="A172">
            <v>199111</v>
          </cell>
          <cell r="B172">
            <v>1239.76</v>
          </cell>
          <cell r="C172">
            <v>903.16</v>
          </cell>
          <cell r="D172">
            <v>822.9</v>
          </cell>
          <cell r="H172">
            <v>80.260000000000005</v>
          </cell>
          <cell r="L172">
            <v>336.6</v>
          </cell>
          <cell r="M172">
            <v>163.30000000000001</v>
          </cell>
          <cell r="Q172">
            <v>173.3</v>
          </cell>
          <cell r="U172">
            <v>986.2</v>
          </cell>
          <cell r="V172">
            <v>253.56</v>
          </cell>
        </row>
        <row r="173">
          <cell r="A173">
            <v>199112</v>
          </cell>
          <cell r="B173">
            <v>1228.51</v>
          </cell>
          <cell r="C173">
            <v>890.91</v>
          </cell>
          <cell r="D173">
            <v>804.8</v>
          </cell>
          <cell r="H173">
            <v>86.11</v>
          </cell>
          <cell r="L173">
            <v>337.6</v>
          </cell>
          <cell r="M173">
            <v>154.9</v>
          </cell>
          <cell r="Q173">
            <v>182.7</v>
          </cell>
          <cell r="U173">
            <v>959.69999999999993</v>
          </cell>
          <cell r="V173">
            <v>268.81</v>
          </cell>
        </row>
        <row r="174">
          <cell r="A174">
            <v>199201</v>
          </cell>
          <cell r="B174">
            <v>1224.3</v>
          </cell>
          <cell r="C174">
            <v>926.3</v>
          </cell>
          <cell r="D174">
            <v>860</v>
          </cell>
          <cell r="H174">
            <v>66.3</v>
          </cell>
          <cell r="L174">
            <v>298</v>
          </cell>
          <cell r="M174">
            <v>119.2</v>
          </cell>
          <cell r="Q174">
            <v>178.8</v>
          </cell>
          <cell r="U174">
            <v>979.2</v>
          </cell>
          <cell r="V174">
            <v>245.10000000000002</v>
          </cell>
        </row>
        <row r="175">
          <cell r="A175">
            <v>199202</v>
          </cell>
          <cell r="B175">
            <v>1092.3</v>
          </cell>
          <cell r="C175">
            <v>791.5</v>
          </cell>
          <cell r="D175">
            <v>705.6</v>
          </cell>
          <cell r="H175">
            <v>85.9</v>
          </cell>
          <cell r="L175">
            <v>300.8</v>
          </cell>
          <cell r="M175">
            <v>120.3</v>
          </cell>
          <cell r="Q175">
            <v>180.5</v>
          </cell>
          <cell r="U175">
            <v>825.9</v>
          </cell>
          <cell r="V175">
            <v>266.39999999999998</v>
          </cell>
        </row>
        <row r="176">
          <cell r="A176">
            <v>199203</v>
          </cell>
          <cell r="B176">
            <v>1204.4000000000001</v>
          </cell>
          <cell r="C176">
            <v>900.7</v>
          </cell>
          <cell r="D176">
            <v>844.8</v>
          </cell>
          <cell r="H176">
            <v>55.9</v>
          </cell>
          <cell r="L176">
            <v>303.7</v>
          </cell>
          <cell r="M176">
            <v>121.5</v>
          </cell>
          <cell r="Q176">
            <v>182.2</v>
          </cell>
          <cell r="U176">
            <v>966.3</v>
          </cell>
          <cell r="V176">
            <v>238.1</v>
          </cell>
        </row>
        <row r="177">
          <cell r="A177">
            <v>199204</v>
          </cell>
          <cell r="B177">
            <v>1191.0999999999999</v>
          </cell>
          <cell r="C177">
            <v>886.8</v>
          </cell>
          <cell r="D177">
            <v>805.7</v>
          </cell>
          <cell r="H177">
            <v>81.099999999999994</v>
          </cell>
          <cell r="L177">
            <v>304.3</v>
          </cell>
          <cell r="M177">
            <v>121.7</v>
          </cell>
          <cell r="Q177">
            <v>182.6</v>
          </cell>
          <cell r="U177">
            <v>927.40000000000009</v>
          </cell>
          <cell r="V177">
            <v>263.7</v>
          </cell>
        </row>
        <row r="178">
          <cell r="A178">
            <v>199205</v>
          </cell>
          <cell r="B178">
            <v>1106.4000000000001</v>
          </cell>
          <cell r="C178">
            <v>799.3</v>
          </cell>
          <cell r="D178">
            <v>703.2</v>
          </cell>
          <cell r="H178">
            <v>96.1</v>
          </cell>
          <cell r="L178">
            <v>307.10000000000002</v>
          </cell>
          <cell r="M178">
            <v>123</v>
          </cell>
          <cell r="Q178">
            <v>184.1</v>
          </cell>
          <cell r="U178">
            <v>826.2</v>
          </cell>
          <cell r="V178">
            <v>280.2</v>
          </cell>
        </row>
        <row r="179">
          <cell r="A179">
            <v>199206</v>
          </cell>
          <cell r="B179">
            <v>1071.7</v>
          </cell>
          <cell r="C179">
            <v>762.4</v>
          </cell>
          <cell r="D179">
            <v>652</v>
          </cell>
          <cell r="H179">
            <v>110.4</v>
          </cell>
          <cell r="L179">
            <v>309.3</v>
          </cell>
          <cell r="M179">
            <v>123.9</v>
          </cell>
          <cell r="Q179">
            <v>185.4</v>
          </cell>
          <cell r="U179">
            <v>775.9</v>
          </cell>
          <cell r="V179">
            <v>295.8</v>
          </cell>
        </row>
        <row r="180">
          <cell r="A180">
            <v>199207</v>
          </cell>
          <cell r="B180">
            <v>1079.4000000000001</v>
          </cell>
          <cell r="C180">
            <v>774.3</v>
          </cell>
          <cell r="D180">
            <v>654</v>
          </cell>
          <cell r="H180">
            <v>120.3</v>
          </cell>
          <cell r="L180">
            <v>305.10000000000002</v>
          </cell>
          <cell r="M180">
            <v>122.1</v>
          </cell>
          <cell r="Q180">
            <v>183</v>
          </cell>
          <cell r="U180">
            <v>776.1</v>
          </cell>
          <cell r="V180">
            <v>303.3</v>
          </cell>
        </row>
        <row r="181">
          <cell r="A181">
            <v>199208</v>
          </cell>
          <cell r="B181">
            <v>1036.6999999999998</v>
          </cell>
          <cell r="C181">
            <v>741.8</v>
          </cell>
          <cell r="D181">
            <v>620.29999999999995</v>
          </cell>
          <cell r="H181">
            <v>121.5</v>
          </cell>
          <cell r="L181">
            <v>294.89999999999998</v>
          </cell>
          <cell r="M181">
            <v>115.4</v>
          </cell>
          <cell r="Q181">
            <v>179.5</v>
          </cell>
          <cell r="U181">
            <v>735.69999999999993</v>
          </cell>
          <cell r="V181">
            <v>301</v>
          </cell>
        </row>
        <row r="182">
          <cell r="A182">
            <v>199209</v>
          </cell>
          <cell r="B182">
            <v>1004.1</v>
          </cell>
          <cell r="C182">
            <v>718.2</v>
          </cell>
          <cell r="D182">
            <v>601.29999999999995</v>
          </cell>
          <cell r="H182">
            <v>116.9</v>
          </cell>
          <cell r="L182">
            <v>285.89999999999998</v>
          </cell>
          <cell r="M182">
            <v>107.2</v>
          </cell>
          <cell r="Q182">
            <v>178.7</v>
          </cell>
          <cell r="U182">
            <v>708.5</v>
          </cell>
          <cell r="V182">
            <v>295.60000000000002</v>
          </cell>
        </row>
        <row r="183">
          <cell r="A183">
            <v>199210</v>
          </cell>
          <cell r="B183">
            <v>1044.2</v>
          </cell>
          <cell r="C183">
            <v>754.1</v>
          </cell>
          <cell r="D183">
            <v>669.2</v>
          </cell>
          <cell r="H183">
            <v>84.9</v>
          </cell>
          <cell r="L183">
            <v>290.10000000000002</v>
          </cell>
          <cell r="M183">
            <v>109.5</v>
          </cell>
          <cell r="Q183">
            <v>180.6</v>
          </cell>
          <cell r="U183">
            <v>778.7</v>
          </cell>
          <cell r="V183">
            <v>265.5</v>
          </cell>
        </row>
        <row r="184">
          <cell r="A184">
            <v>199211</v>
          </cell>
          <cell r="B184">
            <v>1034.4000000000001</v>
          </cell>
          <cell r="C184">
            <v>752.6</v>
          </cell>
          <cell r="D184">
            <v>636.9</v>
          </cell>
          <cell r="H184">
            <v>115.7</v>
          </cell>
          <cell r="L184">
            <v>281.8</v>
          </cell>
          <cell r="M184">
            <v>105.6</v>
          </cell>
          <cell r="Q184">
            <v>176.2</v>
          </cell>
          <cell r="U184">
            <v>742.5</v>
          </cell>
          <cell r="V184">
            <v>291.89999999999998</v>
          </cell>
        </row>
        <row r="185">
          <cell r="A185">
            <v>199212</v>
          </cell>
          <cell r="B185">
            <v>1042.9000000000001</v>
          </cell>
          <cell r="C185">
            <v>755</v>
          </cell>
          <cell r="D185">
            <v>632</v>
          </cell>
          <cell r="H185">
            <v>123</v>
          </cell>
          <cell r="L185">
            <v>287.89999999999998</v>
          </cell>
          <cell r="M185">
            <v>106.3</v>
          </cell>
          <cell r="Q185">
            <v>181.6</v>
          </cell>
          <cell r="U185">
            <v>738.3</v>
          </cell>
          <cell r="V185">
            <v>304.60000000000002</v>
          </cell>
        </row>
        <row r="186">
          <cell r="A186">
            <v>199301</v>
          </cell>
          <cell r="B186">
            <v>1117.8</v>
          </cell>
          <cell r="C186">
            <v>816.9</v>
          </cell>
          <cell r="D186">
            <v>748.1</v>
          </cell>
          <cell r="H186">
            <v>68.8</v>
          </cell>
          <cell r="L186">
            <v>300.89999999999998</v>
          </cell>
          <cell r="M186">
            <v>119.1</v>
          </cell>
          <cell r="Q186">
            <v>181.8</v>
          </cell>
          <cell r="U186">
            <v>867.2</v>
          </cell>
          <cell r="V186">
            <v>250.60000000000002</v>
          </cell>
        </row>
        <row r="187">
          <cell r="A187">
            <v>199302</v>
          </cell>
          <cell r="B187">
            <v>1134.4000000000001</v>
          </cell>
          <cell r="C187">
            <v>826.4</v>
          </cell>
          <cell r="D187">
            <v>790.4</v>
          </cell>
          <cell r="H187">
            <v>36</v>
          </cell>
          <cell r="L187">
            <v>308</v>
          </cell>
          <cell r="M187">
            <v>129.80000000000001</v>
          </cell>
          <cell r="Q187">
            <v>178.2</v>
          </cell>
          <cell r="U187">
            <v>920.2</v>
          </cell>
          <cell r="V187">
            <v>214.2</v>
          </cell>
        </row>
        <row r="188">
          <cell r="A188">
            <v>199303</v>
          </cell>
          <cell r="B188">
            <v>1224.5999999999999</v>
          </cell>
          <cell r="C188">
            <v>915.3</v>
          </cell>
          <cell r="D188">
            <v>876.2</v>
          </cell>
          <cell r="H188">
            <v>39.1</v>
          </cell>
          <cell r="L188">
            <v>309.3</v>
          </cell>
          <cell r="M188">
            <v>129.1</v>
          </cell>
          <cell r="Q188">
            <v>180.2</v>
          </cell>
          <cell r="U188">
            <v>1005.3000000000001</v>
          </cell>
          <cell r="V188">
            <v>219.29999999999998</v>
          </cell>
        </row>
        <row r="189">
          <cell r="A189">
            <v>199304</v>
          </cell>
          <cell r="B189">
            <v>1184.8</v>
          </cell>
          <cell r="C189">
            <v>876</v>
          </cell>
          <cell r="D189">
            <v>828</v>
          </cell>
          <cell r="H189">
            <v>48</v>
          </cell>
          <cell r="L189">
            <v>308.8</v>
          </cell>
          <cell r="M189">
            <v>129</v>
          </cell>
          <cell r="Q189">
            <v>179.8</v>
          </cell>
          <cell r="U189">
            <v>957</v>
          </cell>
          <cell r="V189">
            <v>227.8</v>
          </cell>
        </row>
        <row r="190">
          <cell r="A190">
            <v>199305</v>
          </cell>
          <cell r="B190">
            <v>1244.9000000000001</v>
          </cell>
          <cell r="C190">
            <v>935.2</v>
          </cell>
          <cell r="D190">
            <v>892.6</v>
          </cell>
          <cell r="H190">
            <v>42.6</v>
          </cell>
          <cell r="L190">
            <v>309.7</v>
          </cell>
          <cell r="M190">
            <v>128.80000000000001</v>
          </cell>
          <cell r="Q190">
            <v>180.9</v>
          </cell>
          <cell r="U190">
            <v>1021.4000000000001</v>
          </cell>
          <cell r="V190">
            <v>223.5</v>
          </cell>
        </row>
        <row r="191">
          <cell r="A191">
            <v>199306</v>
          </cell>
          <cell r="B191">
            <v>1247.5999999999999</v>
          </cell>
          <cell r="C191">
            <v>943.1</v>
          </cell>
          <cell r="D191">
            <v>904.8</v>
          </cell>
          <cell r="H191">
            <v>38.299999999999997</v>
          </cell>
          <cell r="L191">
            <v>304.5</v>
          </cell>
          <cell r="M191">
            <v>123.4</v>
          </cell>
          <cell r="Q191">
            <v>181.1</v>
          </cell>
          <cell r="U191">
            <v>1028.2</v>
          </cell>
          <cell r="V191">
            <v>219.39999999999998</v>
          </cell>
        </row>
        <row r="192">
          <cell r="A192">
            <v>199307</v>
          </cell>
          <cell r="B192">
            <v>1244</v>
          </cell>
          <cell r="C192">
            <v>940.2</v>
          </cell>
          <cell r="D192">
            <v>888.8</v>
          </cell>
          <cell r="H192">
            <v>51.4</v>
          </cell>
          <cell r="L192">
            <v>303.8</v>
          </cell>
          <cell r="M192">
            <v>122.5</v>
          </cell>
          <cell r="Q192">
            <v>181.3</v>
          </cell>
          <cell r="U192">
            <v>1011.3</v>
          </cell>
          <cell r="V192">
            <v>232.70000000000002</v>
          </cell>
        </row>
        <row r="193">
          <cell r="A193">
            <v>199308</v>
          </cell>
          <cell r="B193">
            <v>1246.9000000000001</v>
          </cell>
          <cell r="C193">
            <v>949.7</v>
          </cell>
          <cell r="D193">
            <v>860.6</v>
          </cell>
          <cell r="H193">
            <v>89.1</v>
          </cell>
          <cell r="L193">
            <v>297.2</v>
          </cell>
          <cell r="M193">
            <v>115</v>
          </cell>
          <cell r="Q193">
            <v>182.2</v>
          </cell>
          <cell r="U193">
            <v>975.6</v>
          </cell>
          <cell r="V193">
            <v>271.29999999999995</v>
          </cell>
        </row>
        <row r="194">
          <cell r="A194">
            <v>199309</v>
          </cell>
          <cell r="B194">
            <v>1166.2</v>
          </cell>
          <cell r="C194">
            <v>882.8</v>
          </cell>
          <cell r="D194">
            <v>795.8</v>
          </cell>
          <cell r="H194">
            <v>87</v>
          </cell>
          <cell r="L194">
            <v>283.39999999999998</v>
          </cell>
          <cell r="M194">
            <v>103.4</v>
          </cell>
          <cell r="Q194">
            <v>180</v>
          </cell>
          <cell r="U194">
            <v>899.19999999999993</v>
          </cell>
          <cell r="V194">
            <v>267</v>
          </cell>
        </row>
        <row r="195">
          <cell r="A195">
            <v>199310</v>
          </cell>
          <cell r="B195">
            <v>1213.3</v>
          </cell>
          <cell r="C195">
            <v>928.3</v>
          </cell>
          <cell r="D195">
            <v>837.6</v>
          </cell>
          <cell r="H195">
            <v>90.7</v>
          </cell>
          <cell r="L195">
            <v>285</v>
          </cell>
          <cell r="M195">
            <v>105.7</v>
          </cell>
          <cell r="Q195">
            <v>179.3</v>
          </cell>
          <cell r="U195">
            <v>943.30000000000007</v>
          </cell>
          <cell r="V195">
            <v>270</v>
          </cell>
        </row>
        <row r="196">
          <cell r="A196">
            <v>199311</v>
          </cell>
          <cell r="B196">
            <v>1208.4000000000001</v>
          </cell>
          <cell r="C196">
            <v>930</v>
          </cell>
          <cell r="D196">
            <v>841</v>
          </cell>
          <cell r="H196">
            <v>89</v>
          </cell>
          <cell r="L196">
            <v>278.39999999999998</v>
          </cell>
          <cell r="M196">
            <v>112.5</v>
          </cell>
          <cell r="Q196">
            <v>165.9</v>
          </cell>
          <cell r="U196">
            <v>953.5</v>
          </cell>
          <cell r="V196">
            <v>254.9</v>
          </cell>
        </row>
        <row r="197">
          <cell r="A197">
            <v>199312</v>
          </cell>
          <cell r="B197">
            <v>1199.9000000000001</v>
          </cell>
          <cell r="C197">
            <v>925.8</v>
          </cell>
          <cell r="D197">
            <v>876.1</v>
          </cell>
          <cell r="H197">
            <v>49.7</v>
          </cell>
          <cell r="L197">
            <v>274.10000000000002</v>
          </cell>
          <cell r="M197">
            <v>110.3</v>
          </cell>
          <cell r="Q197">
            <v>163.80000000000001</v>
          </cell>
          <cell r="U197">
            <v>986.4</v>
          </cell>
          <cell r="V197">
            <v>213.5</v>
          </cell>
        </row>
        <row r="198">
          <cell r="A198">
            <v>199401</v>
          </cell>
          <cell r="B198">
            <v>1152.4000000000001</v>
          </cell>
          <cell r="C198">
            <v>978.2</v>
          </cell>
          <cell r="D198">
            <v>940</v>
          </cell>
          <cell r="H198">
            <v>38.200000000000003</v>
          </cell>
          <cell r="L198">
            <v>174.2</v>
          </cell>
          <cell r="M198">
            <v>100.5</v>
          </cell>
          <cell r="Q198">
            <v>73.7</v>
          </cell>
          <cell r="U198">
            <v>1040.5</v>
          </cell>
          <cell r="V198">
            <v>111.9</v>
          </cell>
        </row>
        <row r="199">
          <cell r="A199">
            <v>199402</v>
          </cell>
          <cell r="B199">
            <v>1075.7</v>
          </cell>
          <cell r="C199">
            <v>924.4</v>
          </cell>
          <cell r="D199">
            <v>881</v>
          </cell>
          <cell r="H199">
            <v>43.4</v>
          </cell>
          <cell r="L199">
            <v>151.30000000000001</v>
          </cell>
          <cell r="M199">
            <v>91</v>
          </cell>
          <cell r="Q199">
            <v>60.3</v>
          </cell>
          <cell r="U199">
            <v>972</v>
          </cell>
          <cell r="V199">
            <v>103.69999999999999</v>
          </cell>
        </row>
        <row r="200">
          <cell r="A200">
            <v>199403</v>
          </cell>
          <cell r="B200">
            <v>1184.7</v>
          </cell>
          <cell r="C200">
            <v>1005</v>
          </cell>
          <cell r="D200">
            <v>945.7</v>
          </cell>
          <cell r="H200">
            <v>59.3</v>
          </cell>
          <cell r="L200">
            <v>179.7</v>
          </cell>
          <cell r="M200">
            <v>108.9</v>
          </cell>
          <cell r="Q200">
            <v>70.8</v>
          </cell>
          <cell r="U200">
            <v>1054.6000000000001</v>
          </cell>
          <cell r="V200">
            <v>130.1</v>
          </cell>
        </row>
        <row r="201">
          <cell r="A201">
            <v>199404</v>
          </cell>
          <cell r="B201">
            <v>1144.3</v>
          </cell>
          <cell r="C201">
            <v>964.2</v>
          </cell>
          <cell r="D201">
            <v>911.3</v>
          </cell>
          <cell r="H201">
            <v>52.9</v>
          </cell>
          <cell r="L201">
            <v>180.1</v>
          </cell>
          <cell r="M201">
            <v>107.8</v>
          </cell>
          <cell r="Q201">
            <v>72.3</v>
          </cell>
          <cell r="U201">
            <v>1019.0999999999999</v>
          </cell>
          <cell r="V201">
            <v>125.19999999999999</v>
          </cell>
        </row>
        <row r="202">
          <cell r="A202">
            <v>199405</v>
          </cell>
          <cell r="B202">
            <v>1197.0999999999999</v>
          </cell>
          <cell r="C202">
            <v>1013.3</v>
          </cell>
          <cell r="D202">
            <v>963.3</v>
          </cell>
          <cell r="H202">
            <v>50</v>
          </cell>
          <cell r="L202">
            <v>183.8</v>
          </cell>
          <cell r="M202">
            <v>105.7</v>
          </cell>
          <cell r="Q202">
            <v>78.099999999999994</v>
          </cell>
          <cell r="U202">
            <v>1069</v>
          </cell>
          <cell r="V202">
            <v>128.1</v>
          </cell>
        </row>
        <row r="203">
          <cell r="A203">
            <v>199406</v>
          </cell>
          <cell r="B203">
            <v>1204.0999999999999</v>
          </cell>
          <cell r="C203">
            <v>1023</v>
          </cell>
          <cell r="D203">
            <v>977.5</v>
          </cell>
          <cell r="H203">
            <v>45.5</v>
          </cell>
          <cell r="L203">
            <v>181.1</v>
          </cell>
          <cell r="M203">
            <v>105.7</v>
          </cell>
          <cell r="Q203">
            <v>75.400000000000006</v>
          </cell>
          <cell r="U203">
            <v>1083.2</v>
          </cell>
          <cell r="V203">
            <v>120.9</v>
          </cell>
        </row>
        <row r="204">
          <cell r="A204">
            <v>199407</v>
          </cell>
          <cell r="B204">
            <v>1231</v>
          </cell>
          <cell r="C204">
            <v>1050.9000000000001</v>
          </cell>
          <cell r="D204">
            <v>975.8</v>
          </cell>
          <cell r="H204">
            <v>75.099999999999994</v>
          </cell>
          <cell r="L204">
            <v>180.1</v>
          </cell>
          <cell r="M204">
            <v>103.6</v>
          </cell>
          <cell r="Q204">
            <v>76.5</v>
          </cell>
          <cell r="U204">
            <v>1079.3999999999999</v>
          </cell>
          <cell r="V204">
            <v>151.6</v>
          </cell>
        </row>
        <row r="205">
          <cell r="A205">
            <v>199408</v>
          </cell>
          <cell r="B205">
            <v>1247.9000000000001</v>
          </cell>
          <cell r="C205">
            <v>1065.7</v>
          </cell>
          <cell r="D205">
            <v>979.4</v>
          </cell>
          <cell r="H205">
            <v>86.3</v>
          </cell>
          <cell r="L205">
            <v>182.2</v>
          </cell>
          <cell r="M205">
            <v>100.9</v>
          </cell>
          <cell r="Q205">
            <v>81.3</v>
          </cell>
          <cell r="U205">
            <v>1080.3</v>
          </cell>
          <cell r="V205">
            <v>167.6</v>
          </cell>
        </row>
        <row r="206">
          <cell r="A206">
            <v>199409</v>
          </cell>
          <cell r="B206">
            <v>1205.8</v>
          </cell>
          <cell r="C206">
            <v>1034.5</v>
          </cell>
          <cell r="D206">
            <v>945.4</v>
          </cell>
          <cell r="H206">
            <v>89.1</v>
          </cell>
          <cell r="L206">
            <v>171.3</v>
          </cell>
          <cell r="M206">
            <v>87.9</v>
          </cell>
          <cell r="Q206">
            <v>83.4</v>
          </cell>
          <cell r="U206">
            <v>1033.3</v>
          </cell>
          <cell r="V206">
            <v>172.5</v>
          </cell>
        </row>
        <row r="207">
          <cell r="A207">
            <v>199410</v>
          </cell>
          <cell r="B207">
            <v>1210.2</v>
          </cell>
          <cell r="C207">
            <v>1040.3</v>
          </cell>
          <cell r="D207">
            <v>938</v>
          </cell>
          <cell r="H207">
            <v>102.3</v>
          </cell>
          <cell r="L207">
            <v>169.9</v>
          </cell>
          <cell r="M207">
            <v>90.6</v>
          </cell>
          <cell r="Q207">
            <v>79.3</v>
          </cell>
          <cell r="U207">
            <v>1028.5999999999999</v>
          </cell>
          <cell r="V207">
            <v>181.6</v>
          </cell>
        </row>
        <row r="208">
          <cell r="A208">
            <v>199411</v>
          </cell>
          <cell r="B208">
            <v>1221.7</v>
          </cell>
          <cell r="C208">
            <v>1047.8</v>
          </cell>
          <cell r="D208">
            <v>961.5</v>
          </cell>
          <cell r="H208">
            <v>86.3</v>
          </cell>
          <cell r="L208">
            <v>173.9</v>
          </cell>
          <cell r="M208">
            <v>92.9</v>
          </cell>
          <cell r="Q208">
            <v>81</v>
          </cell>
          <cell r="U208">
            <v>1054.4000000000001</v>
          </cell>
          <cell r="V208">
            <v>167.3</v>
          </cell>
        </row>
        <row r="209">
          <cell r="A209">
            <v>199412</v>
          </cell>
          <cell r="B209">
            <v>1255.9000000000001</v>
          </cell>
          <cell r="C209">
            <v>1081.3</v>
          </cell>
          <cell r="D209">
            <v>992.8</v>
          </cell>
          <cell r="H209">
            <v>88.5</v>
          </cell>
          <cell r="L209">
            <v>174.6</v>
          </cell>
          <cell r="M209">
            <v>91.3</v>
          </cell>
          <cell r="Q209">
            <v>83.3</v>
          </cell>
          <cell r="U209">
            <v>1084.0999999999999</v>
          </cell>
          <cell r="V209">
            <v>171.8</v>
          </cell>
        </row>
        <row r="210">
          <cell r="A210">
            <v>199501</v>
          </cell>
          <cell r="B210">
            <v>1367.3</v>
          </cell>
          <cell r="C210">
            <v>1104.4000000000001</v>
          </cell>
          <cell r="D210">
            <v>1015</v>
          </cell>
          <cell r="H210">
            <v>89.4</v>
          </cell>
          <cell r="L210">
            <v>262.89999999999998</v>
          </cell>
          <cell r="M210">
            <v>117</v>
          </cell>
          <cell r="Q210">
            <v>145.9</v>
          </cell>
          <cell r="U210">
            <v>1132</v>
          </cell>
          <cell r="V210">
            <v>235.3</v>
          </cell>
        </row>
        <row r="211">
          <cell r="A211">
            <v>199502</v>
          </cell>
          <cell r="B211">
            <v>1226.8</v>
          </cell>
          <cell r="C211">
            <v>978.3</v>
          </cell>
          <cell r="D211">
            <v>896</v>
          </cell>
          <cell r="H211">
            <v>82.3</v>
          </cell>
          <cell r="L211">
            <v>248.5</v>
          </cell>
          <cell r="M211">
            <v>106.8</v>
          </cell>
          <cell r="Q211">
            <v>141.69999999999999</v>
          </cell>
          <cell r="U211">
            <v>1002.8</v>
          </cell>
          <cell r="V211">
            <v>224</v>
          </cell>
        </row>
        <row r="212">
          <cell r="A212">
            <v>199503</v>
          </cell>
          <cell r="B212">
            <v>1352.7</v>
          </cell>
          <cell r="C212">
            <v>1086.3</v>
          </cell>
          <cell r="D212">
            <v>1019.8</v>
          </cell>
          <cell r="H212">
            <v>66.5</v>
          </cell>
          <cell r="L212">
            <v>266.39999999999998</v>
          </cell>
          <cell r="M212">
            <v>125.8</v>
          </cell>
          <cell r="Q212">
            <v>140.6</v>
          </cell>
          <cell r="U212">
            <v>1145.5999999999999</v>
          </cell>
          <cell r="V212">
            <v>207.1</v>
          </cell>
        </row>
        <row r="213">
          <cell r="A213">
            <v>199504</v>
          </cell>
          <cell r="B213">
            <v>1299.0999999999999</v>
          </cell>
          <cell r="C213">
            <v>1036.4000000000001</v>
          </cell>
          <cell r="D213">
            <v>973.3</v>
          </cell>
          <cell r="H213">
            <v>63.1</v>
          </cell>
          <cell r="L213">
            <v>262.7</v>
          </cell>
          <cell r="M213">
            <v>121.5</v>
          </cell>
          <cell r="Q213">
            <v>141.19999999999999</v>
          </cell>
          <cell r="U213">
            <v>1094.8</v>
          </cell>
          <cell r="V213">
            <v>204.29999999999998</v>
          </cell>
        </row>
        <row r="214">
          <cell r="A214">
            <v>199505</v>
          </cell>
          <cell r="B214">
            <v>1354.2</v>
          </cell>
          <cell r="C214">
            <v>1094.2</v>
          </cell>
          <cell r="D214">
            <v>999.9</v>
          </cell>
          <cell r="H214">
            <v>94.3</v>
          </cell>
          <cell r="L214">
            <v>260</v>
          </cell>
          <cell r="M214">
            <v>109.6</v>
          </cell>
          <cell r="Q214">
            <v>150.4</v>
          </cell>
          <cell r="U214">
            <v>1109.5</v>
          </cell>
          <cell r="V214">
            <v>244.7</v>
          </cell>
        </row>
        <row r="215">
          <cell r="A215">
            <v>199506</v>
          </cell>
          <cell r="B215">
            <v>1309.5</v>
          </cell>
          <cell r="C215">
            <v>1057.8</v>
          </cell>
          <cell r="D215">
            <v>944.1</v>
          </cell>
          <cell r="H215">
            <v>113.7</v>
          </cell>
          <cell r="L215">
            <v>251.7</v>
          </cell>
          <cell r="M215">
            <v>98.7</v>
          </cell>
          <cell r="Q215">
            <v>153</v>
          </cell>
          <cell r="U215">
            <v>1042.8</v>
          </cell>
          <cell r="V215">
            <v>266.7</v>
          </cell>
        </row>
        <row r="216">
          <cell r="A216">
            <v>199507</v>
          </cell>
          <cell r="B216">
            <v>1352.9</v>
          </cell>
          <cell r="C216">
            <v>1102.0999999999999</v>
          </cell>
          <cell r="D216">
            <v>952.5</v>
          </cell>
          <cell r="H216">
            <v>149.6</v>
          </cell>
          <cell r="L216">
            <v>250.8</v>
          </cell>
          <cell r="M216">
            <v>95.9</v>
          </cell>
          <cell r="Q216">
            <v>154.9</v>
          </cell>
          <cell r="U216">
            <v>1048.4000000000001</v>
          </cell>
          <cell r="V216">
            <v>304.5</v>
          </cell>
        </row>
        <row r="217">
          <cell r="A217">
            <v>199508</v>
          </cell>
          <cell r="B217">
            <v>1358.6</v>
          </cell>
          <cell r="C217">
            <v>1107.3</v>
          </cell>
          <cell r="D217">
            <v>969.9</v>
          </cell>
          <cell r="H217">
            <v>137.4</v>
          </cell>
          <cell r="L217">
            <v>251.3</v>
          </cell>
          <cell r="M217">
            <v>93.3</v>
          </cell>
          <cell r="Q217">
            <v>158</v>
          </cell>
          <cell r="U217">
            <v>1063.2</v>
          </cell>
          <cell r="V217">
            <v>295.39999999999998</v>
          </cell>
        </row>
        <row r="218">
          <cell r="A218">
            <v>199509</v>
          </cell>
          <cell r="B218">
            <v>1303.5999999999999</v>
          </cell>
          <cell r="C218">
            <v>1055.2</v>
          </cell>
          <cell r="D218">
            <v>887.2</v>
          </cell>
          <cell r="H218">
            <v>168</v>
          </cell>
          <cell r="L218">
            <v>248.4</v>
          </cell>
          <cell r="M218">
            <v>82.6</v>
          </cell>
          <cell r="Q218">
            <v>165.8</v>
          </cell>
          <cell r="U218">
            <v>969.80000000000007</v>
          </cell>
          <cell r="V218">
            <v>333.8</v>
          </cell>
        </row>
        <row r="219">
          <cell r="A219">
            <v>199510</v>
          </cell>
          <cell r="B219">
            <v>1331.8</v>
          </cell>
          <cell r="C219">
            <v>1072.4000000000001</v>
          </cell>
          <cell r="D219">
            <v>901</v>
          </cell>
          <cell r="H219">
            <v>171.4</v>
          </cell>
          <cell r="L219">
            <v>259.39999999999998</v>
          </cell>
          <cell r="M219">
            <v>102.6</v>
          </cell>
          <cell r="Q219">
            <v>156.80000000000001</v>
          </cell>
          <cell r="U219">
            <v>1003.6</v>
          </cell>
          <cell r="V219">
            <v>328.20000000000005</v>
          </cell>
        </row>
        <row r="220">
          <cell r="A220">
            <v>199511</v>
          </cell>
          <cell r="B220">
            <v>1316.8</v>
          </cell>
          <cell r="C220">
            <v>1045.8</v>
          </cell>
          <cell r="D220">
            <v>932.2</v>
          </cell>
          <cell r="H220">
            <v>113.6</v>
          </cell>
          <cell r="L220">
            <v>271</v>
          </cell>
          <cell r="M220">
            <v>101.1</v>
          </cell>
          <cell r="Q220">
            <v>169.9</v>
          </cell>
          <cell r="U220">
            <v>1033.3</v>
          </cell>
          <cell r="V220">
            <v>283.5</v>
          </cell>
        </row>
        <row r="221">
          <cell r="A221">
            <v>199512</v>
          </cell>
          <cell r="B221">
            <v>1337.7</v>
          </cell>
          <cell r="C221">
            <v>1066.0999999999999</v>
          </cell>
          <cell r="D221">
            <v>912.2</v>
          </cell>
          <cell r="H221">
            <v>153.9</v>
          </cell>
          <cell r="L221">
            <v>271.60000000000002</v>
          </cell>
          <cell r="M221">
            <v>107.6</v>
          </cell>
          <cell r="Q221">
            <v>164</v>
          </cell>
          <cell r="U221">
            <v>1019.8000000000001</v>
          </cell>
          <cell r="V221">
            <v>317.89999999999998</v>
          </cell>
        </row>
        <row r="222">
          <cell r="A222">
            <v>199601</v>
          </cell>
          <cell r="B222">
            <v>1385.8</v>
          </cell>
          <cell r="C222">
            <v>1078.9000000000001</v>
          </cell>
          <cell r="D222">
            <v>999.8</v>
          </cell>
          <cell r="H222">
            <v>79.099999999999994</v>
          </cell>
          <cell r="L222">
            <v>306.89999999999998</v>
          </cell>
          <cell r="M222">
            <v>123.2</v>
          </cell>
          <cell r="Q222">
            <v>183.7</v>
          </cell>
          <cell r="U222">
            <v>1123</v>
          </cell>
          <cell r="V222">
            <v>262.79999999999995</v>
          </cell>
        </row>
        <row r="223">
          <cell r="A223">
            <v>199602</v>
          </cell>
          <cell r="B223">
            <v>1282.8</v>
          </cell>
          <cell r="C223">
            <v>1008.6</v>
          </cell>
          <cell r="D223">
            <v>939.8</v>
          </cell>
          <cell r="H223">
            <v>68.8</v>
          </cell>
          <cell r="L223">
            <v>274.2</v>
          </cell>
          <cell r="M223">
            <v>107.4</v>
          </cell>
          <cell r="Q223">
            <v>166.8</v>
          </cell>
          <cell r="U223">
            <v>1047.2</v>
          </cell>
          <cell r="V223">
            <v>235.60000000000002</v>
          </cell>
        </row>
        <row r="224">
          <cell r="A224">
            <v>199603</v>
          </cell>
          <cell r="B224">
            <v>1378.3</v>
          </cell>
          <cell r="C224">
            <v>1086.8</v>
          </cell>
          <cell r="D224">
            <v>1013.2</v>
          </cell>
          <cell r="H224">
            <v>73.599999999999994</v>
          </cell>
          <cell r="L224">
            <v>291.5</v>
          </cell>
          <cell r="M224">
            <v>119.1</v>
          </cell>
          <cell r="Q224">
            <v>172.4</v>
          </cell>
          <cell r="U224">
            <v>1132.3</v>
          </cell>
          <cell r="V224">
            <v>246</v>
          </cell>
        </row>
        <row r="225">
          <cell r="A225">
            <v>199604</v>
          </cell>
          <cell r="B225">
            <v>1314.3</v>
          </cell>
          <cell r="C225">
            <v>1031.4000000000001</v>
          </cell>
          <cell r="D225">
            <v>976.1</v>
          </cell>
          <cell r="H225">
            <v>55.3</v>
          </cell>
          <cell r="L225">
            <v>282.89999999999998</v>
          </cell>
          <cell r="M225">
            <v>113.1</v>
          </cell>
          <cell r="Q225">
            <v>169.8</v>
          </cell>
          <cell r="U225">
            <v>1089.2</v>
          </cell>
          <cell r="V225">
            <v>225.10000000000002</v>
          </cell>
        </row>
        <row r="226">
          <cell r="A226">
            <v>199605</v>
          </cell>
          <cell r="B226">
            <v>1384.9</v>
          </cell>
          <cell r="C226">
            <v>1104.3</v>
          </cell>
          <cell r="D226">
            <v>1023.4</v>
          </cell>
          <cell r="H226">
            <v>80.900000000000006</v>
          </cell>
          <cell r="L226">
            <v>280.60000000000002</v>
          </cell>
          <cell r="M226">
            <v>111.1</v>
          </cell>
          <cell r="Q226">
            <v>169.5</v>
          </cell>
          <cell r="U226">
            <v>1134.5</v>
          </cell>
          <cell r="V226">
            <v>250.4</v>
          </cell>
        </row>
        <row r="227">
          <cell r="A227">
            <v>199606</v>
          </cell>
          <cell r="B227">
            <v>1362.2</v>
          </cell>
          <cell r="C227">
            <v>1096.8</v>
          </cell>
          <cell r="D227">
            <v>980</v>
          </cell>
          <cell r="H227">
            <v>116.8</v>
          </cell>
          <cell r="L227">
            <v>265.39999999999998</v>
          </cell>
          <cell r="M227">
            <v>103</v>
          </cell>
          <cell r="Q227">
            <v>162.4</v>
          </cell>
          <cell r="U227">
            <v>1083</v>
          </cell>
          <cell r="V227">
            <v>279.2</v>
          </cell>
        </row>
        <row r="228">
          <cell r="A228">
            <v>199607</v>
          </cell>
          <cell r="B228">
            <v>1418.3</v>
          </cell>
          <cell r="C228">
            <v>1123.4000000000001</v>
          </cell>
          <cell r="D228">
            <v>975.1</v>
          </cell>
          <cell r="H228">
            <v>148.30000000000001</v>
          </cell>
          <cell r="L228">
            <v>294.89999999999998</v>
          </cell>
          <cell r="M228">
            <v>128.9</v>
          </cell>
          <cell r="Q228">
            <v>166</v>
          </cell>
          <cell r="U228">
            <v>1104</v>
          </cell>
          <cell r="V228">
            <v>314.3</v>
          </cell>
        </row>
        <row r="229">
          <cell r="A229">
            <v>199608</v>
          </cell>
          <cell r="B229">
            <v>1378.9</v>
          </cell>
          <cell r="C229">
            <v>1112.2</v>
          </cell>
          <cell r="D229">
            <v>985.1</v>
          </cell>
          <cell r="H229">
            <v>127.1</v>
          </cell>
          <cell r="L229">
            <v>266.7</v>
          </cell>
          <cell r="M229">
            <v>103.5</v>
          </cell>
          <cell r="Q229">
            <v>163.19999999999999</v>
          </cell>
          <cell r="U229">
            <v>1088.5999999999999</v>
          </cell>
          <cell r="V229">
            <v>290.29999999999995</v>
          </cell>
        </row>
        <row r="230">
          <cell r="A230">
            <v>199609</v>
          </cell>
          <cell r="B230">
            <v>1352.2</v>
          </cell>
          <cell r="C230">
            <v>1086.0999999999999</v>
          </cell>
          <cell r="D230">
            <v>957.6</v>
          </cell>
          <cell r="H230">
            <v>128.5</v>
          </cell>
          <cell r="L230">
            <v>266.10000000000002</v>
          </cell>
          <cell r="M230">
            <v>108.9</v>
          </cell>
          <cell r="Q230">
            <v>157.19999999999999</v>
          </cell>
          <cell r="U230">
            <v>1066.5</v>
          </cell>
          <cell r="V230">
            <v>285.7</v>
          </cell>
        </row>
        <row r="231">
          <cell r="A231">
            <v>199610</v>
          </cell>
          <cell r="B231">
            <v>1387</v>
          </cell>
          <cell r="C231">
            <v>1107.0999999999999</v>
          </cell>
          <cell r="D231">
            <v>987.1</v>
          </cell>
          <cell r="H231">
            <v>120</v>
          </cell>
          <cell r="L231">
            <v>279.89999999999998</v>
          </cell>
          <cell r="M231">
            <v>119.4</v>
          </cell>
          <cell r="Q231">
            <v>160.5</v>
          </cell>
          <cell r="U231">
            <v>1106.5</v>
          </cell>
          <cell r="V231">
            <v>280.5</v>
          </cell>
        </row>
        <row r="232">
          <cell r="A232">
            <v>199611</v>
          </cell>
          <cell r="B232">
            <v>1344.5</v>
          </cell>
          <cell r="C232">
            <v>1080.5</v>
          </cell>
          <cell r="D232">
            <v>905.9</v>
          </cell>
          <cell r="H232">
            <v>174.6</v>
          </cell>
          <cell r="L232">
            <v>264</v>
          </cell>
          <cell r="M232">
            <v>106.7</v>
          </cell>
          <cell r="Q232">
            <v>157.30000000000001</v>
          </cell>
          <cell r="U232">
            <v>1012.6</v>
          </cell>
          <cell r="V232">
            <v>331.9</v>
          </cell>
        </row>
        <row r="233">
          <cell r="A233">
            <v>199612</v>
          </cell>
          <cell r="B233">
            <v>1394.2</v>
          </cell>
          <cell r="C233">
            <v>1112.8999999999999</v>
          </cell>
          <cell r="D233">
            <v>967.3</v>
          </cell>
          <cell r="H233">
            <v>145.6</v>
          </cell>
          <cell r="L233">
            <v>281.3</v>
          </cell>
          <cell r="M233">
            <v>117.5</v>
          </cell>
          <cell r="Q233">
            <v>163.80000000000001</v>
          </cell>
          <cell r="U233">
            <v>1084.8</v>
          </cell>
          <cell r="V233">
            <v>309.39999999999998</v>
          </cell>
        </row>
        <row r="234">
          <cell r="A234">
            <v>199701</v>
          </cell>
          <cell r="B234">
            <v>1473</v>
          </cell>
          <cell r="C234">
            <v>1145.5</v>
          </cell>
          <cell r="D234">
            <v>1029.8</v>
          </cell>
          <cell r="E234">
            <v>894.5</v>
          </cell>
          <cell r="F234">
            <v>122.9</v>
          </cell>
          <cell r="G234">
            <v>12.4</v>
          </cell>
          <cell r="H234">
            <v>115.69999999999999</v>
          </cell>
          <cell r="I234">
            <v>54.5</v>
          </cell>
          <cell r="J234">
            <v>12.8</v>
          </cell>
          <cell r="K234">
            <v>48.4</v>
          </cell>
          <cell r="L234">
            <v>327.5</v>
          </cell>
          <cell r="M234">
            <v>133.29999999999998</v>
          </cell>
          <cell r="N234">
            <v>92.1</v>
          </cell>
          <cell r="O234">
            <v>1.3</v>
          </cell>
          <cell r="P234">
            <v>39.9</v>
          </cell>
          <cell r="Q234">
            <v>194.2</v>
          </cell>
          <cell r="R234">
            <v>20.7</v>
          </cell>
          <cell r="S234">
            <v>69.599999999999994</v>
          </cell>
          <cell r="T234">
            <v>103.9</v>
          </cell>
          <cell r="U234">
            <v>1163.0999999999999</v>
          </cell>
          <cell r="V234">
            <v>309.89999999999998</v>
          </cell>
        </row>
        <row r="235">
          <cell r="A235">
            <v>199702</v>
          </cell>
          <cell r="B235">
            <v>1372.5</v>
          </cell>
          <cell r="C235">
            <v>1055.5999999999999</v>
          </cell>
          <cell r="D235">
            <v>979.8</v>
          </cell>
          <cell r="E235">
            <v>841.6</v>
          </cell>
          <cell r="F235">
            <v>126.8</v>
          </cell>
          <cell r="G235">
            <v>11.4</v>
          </cell>
          <cell r="H235">
            <v>75.8</v>
          </cell>
          <cell r="I235">
            <v>28.5</v>
          </cell>
          <cell r="J235">
            <v>4</v>
          </cell>
          <cell r="K235">
            <v>43.3</v>
          </cell>
          <cell r="L235">
            <v>316.89999999999998</v>
          </cell>
          <cell r="M235">
            <v>125.99999999999999</v>
          </cell>
          <cell r="N235">
            <v>86.6</v>
          </cell>
          <cell r="O235">
            <v>1.1000000000000001</v>
          </cell>
          <cell r="P235">
            <v>38.299999999999997</v>
          </cell>
          <cell r="Q235">
            <v>190.9</v>
          </cell>
          <cell r="R235">
            <v>20</v>
          </cell>
          <cell r="S235">
            <v>69.7</v>
          </cell>
          <cell r="T235">
            <v>101.2</v>
          </cell>
          <cell r="U235">
            <v>1105.8</v>
          </cell>
          <cell r="V235">
            <v>266.7</v>
          </cell>
        </row>
        <row r="236">
          <cell r="A236">
            <v>199703</v>
          </cell>
          <cell r="B236">
            <v>1495.1000000000001</v>
          </cell>
          <cell r="C236">
            <v>1159.6000000000001</v>
          </cell>
          <cell r="D236">
            <v>1059.4000000000001</v>
          </cell>
          <cell r="E236">
            <v>894.9</v>
          </cell>
          <cell r="F236">
            <v>150.6</v>
          </cell>
          <cell r="G236">
            <v>13.9</v>
          </cell>
          <cell r="H236">
            <v>100.2</v>
          </cell>
          <cell r="I236">
            <v>51.4</v>
          </cell>
          <cell r="J236">
            <v>0.7</v>
          </cell>
          <cell r="K236">
            <v>48.1</v>
          </cell>
          <cell r="L236">
            <v>335.5</v>
          </cell>
          <cell r="M236">
            <v>142.80000000000001</v>
          </cell>
          <cell r="N236">
            <v>99.2</v>
          </cell>
          <cell r="O236">
            <v>1.5</v>
          </cell>
          <cell r="P236">
            <v>42.1</v>
          </cell>
          <cell r="Q236">
            <v>192.7</v>
          </cell>
          <cell r="R236">
            <v>23.8</v>
          </cell>
          <cell r="S236">
            <v>66.5</v>
          </cell>
          <cell r="T236">
            <v>102.4</v>
          </cell>
          <cell r="U236">
            <v>1202.2</v>
          </cell>
          <cell r="V236">
            <v>292.89999999999998</v>
          </cell>
        </row>
        <row r="237">
          <cell r="A237">
            <v>199704</v>
          </cell>
          <cell r="B237">
            <v>1487.2</v>
          </cell>
          <cell r="C237">
            <v>1190.2</v>
          </cell>
          <cell r="D237">
            <v>1004.1</v>
          </cell>
          <cell r="E237">
            <v>852.9</v>
          </cell>
          <cell r="F237">
            <v>137.30000000000001</v>
          </cell>
          <cell r="G237">
            <v>13.9</v>
          </cell>
          <cell r="H237">
            <v>186.10000000000002</v>
          </cell>
          <cell r="I237">
            <v>102.4</v>
          </cell>
          <cell r="J237">
            <v>37.5</v>
          </cell>
          <cell r="K237">
            <v>46.2</v>
          </cell>
          <cell r="L237">
            <v>297</v>
          </cell>
          <cell r="M237">
            <v>123.80000000000001</v>
          </cell>
          <cell r="N237">
            <v>82.9</v>
          </cell>
          <cell r="O237">
            <v>1.5</v>
          </cell>
          <cell r="P237">
            <v>39.4</v>
          </cell>
          <cell r="Q237">
            <v>173.2</v>
          </cell>
          <cell r="R237">
            <v>23</v>
          </cell>
          <cell r="S237">
            <v>45.7</v>
          </cell>
          <cell r="T237">
            <v>104.5</v>
          </cell>
          <cell r="U237">
            <v>1127.9000000000001</v>
          </cell>
          <cell r="V237">
            <v>359.3</v>
          </cell>
        </row>
        <row r="238">
          <cell r="A238">
            <v>199705</v>
          </cell>
          <cell r="B238">
            <v>1502</v>
          </cell>
          <cell r="C238">
            <v>1263.3</v>
          </cell>
          <cell r="D238">
            <v>966.9</v>
          </cell>
          <cell r="E238">
            <v>823.7</v>
          </cell>
          <cell r="F238">
            <v>129.9</v>
          </cell>
          <cell r="G238">
            <v>13.3</v>
          </cell>
          <cell r="H238">
            <v>296.39999999999998</v>
          </cell>
          <cell r="I238">
            <v>154.1</v>
          </cell>
          <cell r="J238">
            <v>92.9</v>
          </cell>
          <cell r="K238">
            <v>49.4</v>
          </cell>
          <cell r="L238">
            <v>238.7</v>
          </cell>
          <cell r="M238">
            <v>109.2</v>
          </cell>
          <cell r="N238">
            <v>72.2</v>
          </cell>
          <cell r="O238">
            <v>2.2999999999999998</v>
          </cell>
          <cell r="P238">
            <v>34.700000000000003</v>
          </cell>
          <cell r="Q238">
            <v>129.5</v>
          </cell>
          <cell r="R238">
            <v>23.8</v>
          </cell>
          <cell r="S238">
            <v>0.9</v>
          </cell>
          <cell r="T238">
            <v>104.8</v>
          </cell>
          <cell r="U238">
            <v>1076.0999999999999</v>
          </cell>
          <cell r="V238">
            <v>425.9</v>
          </cell>
        </row>
        <row r="239">
          <cell r="A239">
            <v>199706</v>
          </cell>
          <cell r="B239">
            <v>1461.5</v>
          </cell>
          <cell r="C239">
            <v>1233.8</v>
          </cell>
          <cell r="D239">
            <v>903.1</v>
          </cell>
          <cell r="E239">
            <v>770.4</v>
          </cell>
          <cell r="F239">
            <v>120.5</v>
          </cell>
          <cell r="G239">
            <v>12.2</v>
          </cell>
          <cell r="H239">
            <v>330.7</v>
          </cell>
          <cell r="I239">
            <v>182.5</v>
          </cell>
          <cell r="J239">
            <v>99.4</v>
          </cell>
          <cell r="K239">
            <v>48.8</v>
          </cell>
          <cell r="L239">
            <v>227.7</v>
          </cell>
          <cell r="M239">
            <v>93.5</v>
          </cell>
          <cell r="N239">
            <v>58.5</v>
          </cell>
          <cell r="O239">
            <v>3</v>
          </cell>
          <cell r="P239">
            <v>32</v>
          </cell>
          <cell r="Q239">
            <v>134.19999999999999</v>
          </cell>
          <cell r="R239">
            <v>27.6</v>
          </cell>
          <cell r="S239">
            <v>0.5</v>
          </cell>
          <cell r="T239">
            <v>106.1</v>
          </cell>
          <cell r="U239">
            <v>996.6</v>
          </cell>
          <cell r="V239">
            <v>464.9</v>
          </cell>
        </row>
        <row r="240">
          <cell r="A240">
            <v>199707</v>
          </cell>
          <cell r="B240">
            <v>1517.1000000000001</v>
          </cell>
          <cell r="C240">
            <v>1374.9</v>
          </cell>
          <cell r="D240">
            <v>952.6</v>
          </cell>
          <cell r="E240">
            <v>818</v>
          </cell>
          <cell r="F240">
            <v>122.6</v>
          </cell>
          <cell r="G240">
            <v>12</v>
          </cell>
          <cell r="H240">
            <v>422.3</v>
          </cell>
          <cell r="I240">
            <v>243.7</v>
          </cell>
          <cell r="J240">
            <v>108.9</v>
          </cell>
          <cell r="K240">
            <v>69.7</v>
          </cell>
          <cell r="L240">
            <v>142.19999999999999</v>
          </cell>
          <cell r="M240">
            <v>32.799999999999997</v>
          </cell>
          <cell r="N240" t="str">
            <v>-</v>
          </cell>
          <cell r="O240">
            <v>2.4</v>
          </cell>
          <cell r="P240">
            <v>30.4</v>
          </cell>
          <cell r="Q240">
            <v>109.4</v>
          </cell>
          <cell r="R240" t="str">
            <v>-</v>
          </cell>
          <cell r="S240">
            <v>0.4</v>
          </cell>
          <cell r="T240">
            <v>109</v>
          </cell>
          <cell r="U240">
            <v>985.4</v>
          </cell>
          <cell r="V240">
            <v>531.70000000000005</v>
          </cell>
        </row>
        <row r="241">
          <cell r="A241">
            <v>199708</v>
          </cell>
          <cell r="B241">
            <v>1535.4</v>
          </cell>
          <cell r="C241">
            <v>1391.5</v>
          </cell>
          <cell r="D241">
            <v>996.7</v>
          </cell>
          <cell r="E241">
            <v>860</v>
          </cell>
          <cell r="F241">
            <v>125.5</v>
          </cell>
          <cell r="G241">
            <v>11.2</v>
          </cell>
          <cell r="H241">
            <v>394.79999999999995</v>
          </cell>
          <cell r="I241">
            <v>219.6</v>
          </cell>
          <cell r="J241">
            <v>105.8</v>
          </cell>
          <cell r="K241">
            <v>69.400000000000006</v>
          </cell>
          <cell r="L241">
            <v>143.9</v>
          </cell>
          <cell r="M241">
            <v>35.1</v>
          </cell>
          <cell r="N241" t="str">
            <v>-</v>
          </cell>
          <cell r="O241">
            <v>3.2</v>
          </cell>
          <cell r="P241">
            <v>31.9</v>
          </cell>
          <cell r="Q241">
            <v>108.80000000000001</v>
          </cell>
          <cell r="R241" t="str">
            <v>-</v>
          </cell>
          <cell r="S241">
            <v>0.4</v>
          </cell>
          <cell r="T241">
            <v>108.4</v>
          </cell>
          <cell r="U241">
            <v>1031.8</v>
          </cell>
          <cell r="V241">
            <v>503.59999999999997</v>
          </cell>
        </row>
        <row r="242">
          <cell r="A242">
            <v>199709</v>
          </cell>
          <cell r="B242">
            <v>1503.2</v>
          </cell>
          <cell r="C242">
            <v>1360.5</v>
          </cell>
          <cell r="D242">
            <v>969.6</v>
          </cell>
          <cell r="E242">
            <v>831.5</v>
          </cell>
          <cell r="F242">
            <v>127.7</v>
          </cell>
          <cell r="G242">
            <v>10.4</v>
          </cell>
          <cell r="H242">
            <v>390.9</v>
          </cell>
          <cell r="I242">
            <v>221.2</v>
          </cell>
          <cell r="J242">
            <v>101.6</v>
          </cell>
          <cell r="K242">
            <v>68.099999999999994</v>
          </cell>
          <cell r="L242">
            <v>142.70000000000002</v>
          </cell>
          <cell r="M242">
            <v>33.9</v>
          </cell>
          <cell r="N242" t="str">
            <v>-</v>
          </cell>
          <cell r="O242">
            <v>2.9</v>
          </cell>
          <cell r="P242">
            <v>31</v>
          </cell>
          <cell r="Q242">
            <v>108.80000000000001</v>
          </cell>
          <cell r="R242" t="str">
            <v>-</v>
          </cell>
          <cell r="S242">
            <v>0.4</v>
          </cell>
          <cell r="T242">
            <v>108.4</v>
          </cell>
          <cell r="U242">
            <v>1003.5</v>
          </cell>
          <cell r="V242">
            <v>499.7</v>
          </cell>
        </row>
        <row r="243">
          <cell r="A243">
            <v>199710</v>
          </cell>
          <cell r="B243">
            <v>1544.5</v>
          </cell>
          <cell r="C243">
            <v>1401.8</v>
          </cell>
          <cell r="D243">
            <v>1077.0999999999999</v>
          </cell>
          <cell r="E243">
            <v>931.3</v>
          </cell>
          <cell r="F243">
            <v>134.80000000000001</v>
          </cell>
          <cell r="G243">
            <v>11</v>
          </cell>
          <cell r="H243">
            <v>324.70000000000005</v>
          </cell>
          <cell r="I243">
            <v>154</v>
          </cell>
          <cell r="J243">
            <v>101.3</v>
          </cell>
          <cell r="K243">
            <v>69.400000000000006</v>
          </cell>
          <cell r="L243">
            <v>142.69999999999999</v>
          </cell>
          <cell r="M243">
            <v>38.5</v>
          </cell>
          <cell r="N243" t="str">
            <v>-</v>
          </cell>
          <cell r="O243">
            <v>3.5</v>
          </cell>
          <cell r="P243">
            <v>35</v>
          </cell>
          <cell r="Q243">
            <v>104.19999999999999</v>
          </cell>
          <cell r="R243" t="str">
            <v>-</v>
          </cell>
          <cell r="S243">
            <v>0.6</v>
          </cell>
          <cell r="T243">
            <v>103.6</v>
          </cell>
          <cell r="U243">
            <v>1115.5999999999999</v>
          </cell>
          <cell r="V243">
            <v>428.90000000000003</v>
          </cell>
        </row>
        <row r="244">
          <cell r="A244">
            <v>199711</v>
          </cell>
          <cell r="B244">
            <v>1503.7</v>
          </cell>
          <cell r="C244">
            <v>1359.7</v>
          </cell>
          <cell r="D244">
            <v>1131.2</v>
          </cell>
          <cell r="E244">
            <v>986.2</v>
          </cell>
          <cell r="F244">
            <v>133.6</v>
          </cell>
          <cell r="G244">
            <v>11.4</v>
          </cell>
          <cell r="H244">
            <v>228.5</v>
          </cell>
          <cell r="I244">
            <v>76.900000000000006</v>
          </cell>
          <cell r="J244">
            <v>95.5</v>
          </cell>
          <cell r="K244">
            <v>56.1</v>
          </cell>
          <cell r="L244">
            <v>144</v>
          </cell>
          <cell r="M244">
            <v>40.599999999999994</v>
          </cell>
          <cell r="N244" t="str">
            <v>-</v>
          </cell>
          <cell r="O244">
            <v>2.8</v>
          </cell>
          <cell r="P244">
            <v>37.799999999999997</v>
          </cell>
          <cell r="Q244">
            <v>103.4</v>
          </cell>
          <cell r="R244" t="str">
            <v>-</v>
          </cell>
          <cell r="S244">
            <v>0.5</v>
          </cell>
          <cell r="T244">
            <v>102.9</v>
          </cell>
          <cell r="U244">
            <v>1171.8</v>
          </cell>
          <cell r="V244">
            <v>331.9</v>
          </cell>
        </row>
        <row r="245">
          <cell r="A245">
            <v>199712</v>
          </cell>
          <cell r="B245">
            <v>1558.2</v>
          </cell>
          <cell r="C245">
            <v>1412.2</v>
          </cell>
          <cell r="D245">
            <v>1194.4000000000001</v>
          </cell>
          <cell r="E245">
            <v>1039.0999999999999</v>
          </cell>
          <cell r="F245">
            <v>141.4</v>
          </cell>
          <cell r="G245">
            <v>13.9</v>
          </cell>
          <cell r="H245">
            <v>217.8</v>
          </cell>
          <cell r="I245">
            <v>68.2</v>
          </cell>
          <cell r="J245">
            <v>94.9</v>
          </cell>
          <cell r="K245">
            <v>54.7</v>
          </cell>
          <cell r="L245">
            <v>146</v>
          </cell>
          <cell r="M245">
            <v>41.800000000000004</v>
          </cell>
          <cell r="N245" t="str">
            <v>-</v>
          </cell>
          <cell r="O245">
            <v>2.6</v>
          </cell>
          <cell r="P245">
            <v>39.200000000000003</v>
          </cell>
          <cell r="Q245">
            <v>104.2</v>
          </cell>
          <cell r="R245" t="str">
            <v>-</v>
          </cell>
          <cell r="S245">
            <v>0.2</v>
          </cell>
          <cell r="T245">
            <v>104</v>
          </cell>
          <cell r="U245">
            <v>1236.2</v>
          </cell>
          <cell r="V245">
            <v>322</v>
          </cell>
        </row>
        <row r="246">
          <cell r="A246">
            <v>199801</v>
          </cell>
          <cell r="B246">
            <v>1571.9</v>
          </cell>
          <cell r="C246">
            <v>1418.4</v>
          </cell>
          <cell r="D246">
            <v>1231.7</v>
          </cell>
          <cell r="E246">
            <v>1081.2</v>
          </cell>
          <cell r="F246">
            <v>139</v>
          </cell>
          <cell r="G246">
            <v>11.5</v>
          </cell>
          <cell r="H246">
            <v>186.7</v>
          </cell>
          <cell r="I246">
            <v>59.1</v>
          </cell>
          <cell r="J246">
            <v>90.3</v>
          </cell>
          <cell r="K246">
            <v>37.299999999999997</v>
          </cell>
          <cell r="L246">
            <v>153.5</v>
          </cell>
          <cell r="M246">
            <v>42.400000000000006</v>
          </cell>
          <cell r="N246">
            <v>7.5</v>
          </cell>
          <cell r="O246">
            <v>1.3</v>
          </cell>
          <cell r="P246">
            <v>33.6</v>
          </cell>
          <cell r="Q246">
            <v>111.1</v>
          </cell>
          <cell r="R246">
            <v>10.3</v>
          </cell>
          <cell r="S246">
            <v>3.5</v>
          </cell>
          <cell r="T246">
            <v>97.3</v>
          </cell>
          <cell r="U246">
            <v>1274.1000000000001</v>
          </cell>
          <cell r="V246">
            <v>297.79999999999995</v>
          </cell>
        </row>
        <row r="247">
          <cell r="A247">
            <v>199802</v>
          </cell>
          <cell r="B247">
            <v>1457.6000000000001</v>
          </cell>
          <cell r="C247">
            <v>1310.2</v>
          </cell>
          <cell r="D247">
            <v>1138.5</v>
          </cell>
          <cell r="E247">
            <v>985.8</v>
          </cell>
          <cell r="F247">
            <v>139.4</v>
          </cell>
          <cell r="G247">
            <v>13.3</v>
          </cell>
          <cell r="H247">
            <v>171.7</v>
          </cell>
          <cell r="I247">
            <v>67.8</v>
          </cell>
          <cell r="J247">
            <v>69.599999999999994</v>
          </cell>
          <cell r="K247">
            <v>34.299999999999997</v>
          </cell>
          <cell r="L247">
            <v>147.4</v>
          </cell>
          <cell r="M247">
            <v>40.5</v>
          </cell>
          <cell r="N247">
            <v>13.4</v>
          </cell>
          <cell r="O247">
            <v>1.2</v>
          </cell>
          <cell r="P247">
            <v>25.9</v>
          </cell>
          <cell r="Q247">
            <v>106.9</v>
          </cell>
          <cell r="R247">
            <v>54.4</v>
          </cell>
          <cell r="S247">
            <v>0.6</v>
          </cell>
          <cell r="T247">
            <v>51.9</v>
          </cell>
          <cell r="U247">
            <v>1179</v>
          </cell>
          <cell r="V247">
            <v>278.60000000000002</v>
          </cell>
        </row>
        <row r="248">
          <cell r="A248">
            <v>199803</v>
          </cell>
          <cell r="B248">
            <v>1572.4999999999998</v>
          </cell>
          <cell r="C248">
            <v>1416.7999999999997</v>
          </cell>
          <cell r="D248">
            <v>1159.3999999999999</v>
          </cell>
          <cell r="E248">
            <v>1062.8</v>
          </cell>
          <cell r="F248">
            <v>81</v>
          </cell>
          <cell r="G248">
            <v>15.6</v>
          </cell>
          <cell r="H248">
            <v>257.39999999999998</v>
          </cell>
          <cell r="I248">
            <v>85.7</v>
          </cell>
          <cell r="J248">
            <v>134.30000000000001</v>
          </cell>
          <cell r="K248">
            <v>37.4</v>
          </cell>
          <cell r="L248">
            <v>155.69999999999999</v>
          </cell>
          <cell r="M248">
            <v>44.5</v>
          </cell>
          <cell r="N248">
            <v>12.9</v>
          </cell>
          <cell r="O248">
            <v>2.8</v>
          </cell>
          <cell r="P248">
            <v>28.8</v>
          </cell>
          <cell r="Q248">
            <v>111.2</v>
          </cell>
          <cell r="R248">
            <v>54.9</v>
          </cell>
          <cell r="S248">
            <v>2.1</v>
          </cell>
          <cell r="T248">
            <v>54.2</v>
          </cell>
          <cell r="U248">
            <v>1203.8999999999999</v>
          </cell>
          <cell r="V248">
            <v>368.59999999999997</v>
          </cell>
        </row>
        <row r="249">
          <cell r="A249">
            <v>199804</v>
          </cell>
          <cell r="B249">
            <v>1529.3999999999999</v>
          </cell>
          <cell r="C249">
            <v>1380.1</v>
          </cell>
          <cell r="D249">
            <v>1117.3999999999999</v>
          </cell>
          <cell r="E249">
            <v>1028.7</v>
          </cell>
          <cell r="F249">
            <v>73.599999999999994</v>
          </cell>
          <cell r="G249">
            <v>15.1</v>
          </cell>
          <cell r="H249">
            <v>262.7</v>
          </cell>
          <cell r="I249">
            <v>82.6</v>
          </cell>
          <cell r="J249">
            <v>142.9</v>
          </cell>
          <cell r="K249">
            <v>37.200000000000003</v>
          </cell>
          <cell r="L249">
            <v>149.30000000000001</v>
          </cell>
          <cell r="M249">
            <v>42.7</v>
          </cell>
          <cell r="N249">
            <v>13.2</v>
          </cell>
          <cell r="O249">
            <v>2.8</v>
          </cell>
          <cell r="P249">
            <v>26.7</v>
          </cell>
          <cell r="Q249">
            <v>106.6</v>
          </cell>
          <cell r="R249">
            <v>54.9</v>
          </cell>
          <cell r="S249">
            <v>0.3</v>
          </cell>
          <cell r="T249">
            <v>51.4</v>
          </cell>
          <cell r="U249">
            <v>1160.0999999999999</v>
          </cell>
          <cell r="V249">
            <v>369.29999999999995</v>
          </cell>
        </row>
        <row r="250">
          <cell r="A250">
            <v>199805</v>
          </cell>
          <cell r="B250">
            <v>1565.3</v>
          </cell>
          <cell r="C250">
            <v>1417.3999999999999</v>
          </cell>
          <cell r="D250">
            <v>1131.6999999999998</v>
          </cell>
          <cell r="E250">
            <v>1044.3</v>
          </cell>
          <cell r="F250">
            <v>71.099999999999994</v>
          </cell>
          <cell r="G250">
            <v>16.3</v>
          </cell>
          <cell r="H250">
            <v>285.7</v>
          </cell>
          <cell r="I250">
            <v>97.2</v>
          </cell>
          <cell r="J250">
            <v>151.80000000000001</v>
          </cell>
          <cell r="K250">
            <v>36.700000000000003</v>
          </cell>
          <cell r="L250">
            <v>147.9</v>
          </cell>
          <cell r="M250">
            <v>37.5</v>
          </cell>
          <cell r="N250">
            <v>13.7</v>
          </cell>
          <cell r="O250">
            <v>2.2999999999999998</v>
          </cell>
          <cell r="P250">
            <v>21.5</v>
          </cell>
          <cell r="Q250">
            <v>110.4</v>
          </cell>
          <cell r="R250">
            <v>54.7</v>
          </cell>
          <cell r="S250">
            <v>0</v>
          </cell>
          <cell r="T250">
            <v>55.7</v>
          </cell>
          <cell r="U250">
            <v>1169.1999999999998</v>
          </cell>
          <cell r="V250">
            <v>396.1</v>
          </cell>
        </row>
        <row r="251">
          <cell r="A251">
            <v>199806</v>
          </cell>
          <cell r="B251">
            <v>1517.5000000000002</v>
          </cell>
          <cell r="C251">
            <v>1373.1000000000001</v>
          </cell>
          <cell r="D251">
            <v>1088.4000000000001</v>
          </cell>
          <cell r="E251">
            <v>1015.1</v>
          </cell>
          <cell r="F251">
            <v>57.9</v>
          </cell>
          <cell r="G251">
            <v>15.4</v>
          </cell>
          <cell r="H251">
            <v>284.7</v>
          </cell>
          <cell r="I251">
            <v>88.7</v>
          </cell>
          <cell r="J251">
            <v>160.19999999999999</v>
          </cell>
          <cell r="K251">
            <v>35.799999999999997</v>
          </cell>
          <cell r="L251">
            <v>144.4</v>
          </cell>
          <cell r="M251">
            <v>32.300000000000004</v>
          </cell>
          <cell r="N251">
            <v>9.8000000000000007</v>
          </cell>
          <cell r="O251">
            <v>1.9</v>
          </cell>
          <cell r="P251">
            <v>20.6</v>
          </cell>
          <cell r="Q251">
            <v>112.1</v>
          </cell>
          <cell r="R251">
            <v>54.8</v>
          </cell>
          <cell r="S251">
            <v>0.1</v>
          </cell>
          <cell r="T251">
            <v>57.2</v>
          </cell>
          <cell r="U251">
            <v>1120.7</v>
          </cell>
          <cell r="V251">
            <v>396.79999999999995</v>
          </cell>
        </row>
        <row r="252">
          <cell r="A252">
            <v>199807</v>
          </cell>
          <cell r="B252">
            <v>1563.7</v>
          </cell>
          <cell r="C252">
            <v>1417.7</v>
          </cell>
          <cell r="D252">
            <v>1087.5</v>
          </cell>
          <cell r="E252">
            <v>1012.9</v>
          </cell>
          <cell r="F252">
            <v>59.6</v>
          </cell>
          <cell r="G252">
            <v>15</v>
          </cell>
          <cell r="H252">
            <v>330.2</v>
          </cell>
          <cell r="I252">
            <v>127.4</v>
          </cell>
          <cell r="J252">
            <v>165.1</v>
          </cell>
          <cell r="K252">
            <v>37.700000000000003</v>
          </cell>
          <cell r="L252">
            <v>146</v>
          </cell>
          <cell r="M252">
            <v>32.200000000000003</v>
          </cell>
          <cell r="N252">
            <v>9.9</v>
          </cell>
          <cell r="O252">
            <v>3</v>
          </cell>
          <cell r="P252">
            <v>19.3</v>
          </cell>
          <cell r="Q252">
            <v>113.80000000000001</v>
          </cell>
          <cell r="R252">
            <v>55.1</v>
          </cell>
          <cell r="S252">
            <v>0</v>
          </cell>
          <cell r="T252">
            <v>58.7</v>
          </cell>
          <cell r="U252">
            <v>1119.7</v>
          </cell>
          <cell r="V252">
            <v>444</v>
          </cell>
        </row>
        <row r="253">
          <cell r="A253">
            <v>199808</v>
          </cell>
          <cell r="B253">
            <v>1586</v>
          </cell>
          <cell r="C253">
            <v>1440.2</v>
          </cell>
          <cell r="D253">
            <v>1067.9000000000001</v>
          </cell>
          <cell r="E253">
            <v>995.3</v>
          </cell>
          <cell r="F253">
            <v>58.4</v>
          </cell>
          <cell r="G253">
            <v>14.2</v>
          </cell>
          <cell r="H253">
            <v>372.3</v>
          </cell>
          <cell r="I253">
            <v>164.2</v>
          </cell>
          <cell r="J253">
            <v>168.9</v>
          </cell>
          <cell r="K253">
            <v>39.200000000000003</v>
          </cell>
          <cell r="L253">
            <v>145.79999999999998</v>
          </cell>
          <cell r="M253">
            <v>31.2</v>
          </cell>
          <cell r="N253">
            <v>12</v>
          </cell>
          <cell r="O253">
            <v>2.7</v>
          </cell>
          <cell r="P253">
            <v>16.5</v>
          </cell>
          <cell r="Q253">
            <v>114.6</v>
          </cell>
          <cell r="R253">
            <v>55.4</v>
          </cell>
          <cell r="S253">
            <v>0</v>
          </cell>
          <cell r="T253">
            <v>59.2</v>
          </cell>
          <cell r="U253">
            <v>1099.1000000000001</v>
          </cell>
          <cell r="V253">
            <v>486.9</v>
          </cell>
        </row>
        <row r="254">
          <cell r="A254">
            <v>199809</v>
          </cell>
          <cell r="B254">
            <v>1532.8999999999999</v>
          </cell>
          <cell r="C254">
            <v>1390.8</v>
          </cell>
          <cell r="D254">
            <v>1022</v>
          </cell>
          <cell r="E254">
            <v>943.3</v>
          </cell>
          <cell r="F254">
            <v>64</v>
          </cell>
          <cell r="G254">
            <v>14.7</v>
          </cell>
          <cell r="H254">
            <v>368.8</v>
          </cell>
          <cell r="I254">
            <v>185.3</v>
          </cell>
          <cell r="J254">
            <v>145.5</v>
          </cell>
          <cell r="K254">
            <v>38</v>
          </cell>
          <cell r="L254">
            <v>142.1</v>
          </cell>
          <cell r="M254">
            <v>29.799999999999997</v>
          </cell>
          <cell r="N254">
            <v>11.2</v>
          </cell>
          <cell r="O254">
            <v>1.2</v>
          </cell>
          <cell r="P254">
            <v>17.399999999999999</v>
          </cell>
          <cell r="Q254">
            <v>112.3</v>
          </cell>
          <cell r="R254">
            <v>55</v>
          </cell>
          <cell r="S254">
            <v>0</v>
          </cell>
          <cell r="T254">
            <v>57.3</v>
          </cell>
          <cell r="U254">
            <v>1051.8</v>
          </cell>
          <cell r="V254">
            <v>481.1</v>
          </cell>
        </row>
        <row r="255">
          <cell r="A255">
            <v>199810</v>
          </cell>
          <cell r="B255">
            <v>1573.1999999999998</v>
          </cell>
          <cell r="C255">
            <v>1429.3999999999999</v>
          </cell>
          <cell r="D255">
            <v>1094.1999999999998</v>
          </cell>
          <cell r="E255">
            <v>1009.3</v>
          </cell>
          <cell r="F255">
            <v>69.599999999999994</v>
          </cell>
          <cell r="G255">
            <v>15.3</v>
          </cell>
          <cell r="H255">
            <v>335.2</v>
          </cell>
          <cell r="I255">
            <v>134.1</v>
          </cell>
          <cell r="J255">
            <v>163.4</v>
          </cell>
          <cell r="K255">
            <v>37.700000000000003</v>
          </cell>
          <cell r="L255">
            <v>143.80000000000001</v>
          </cell>
          <cell r="M255">
            <v>34</v>
          </cell>
          <cell r="N255">
            <v>11.9</v>
          </cell>
          <cell r="O255">
            <v>1.4</v>
          </cell>
          <cell r="P255">
            <v>20.7</v>
          </cell>
          <cell r="Q255">
            <v>109.80000000000001</v>
          </cell>
          <cell r="R255">
            <v>54.2</v>
          </cell>
          <cell r="S255">
            <v>0</v>
          </cell>
          <cell r="T255">
            <v>55.6</v>
          </cell>
          <cell r="U255">
            <v>1128.1999999999998</v>
          </cell>
          <cell r="V255">
            <v>445</v>
          </cell>
        </row>
        <row r="256">
          <cell r="A256">
            <v>199811</v>
          </cell>
          <cell r="B256">
            <v>1523.9999999999998</v>
          </cell>
          <cell r="C256">
            <v>1381.1999999999998</v>
          </cell>
          <cell r="D256">
            <v>1102.3999999999999</v>
          </cell>
          <cell r="E256">
            <v>1017.5</v>
          </cell>
          <cell r="F256">
            <v>68.599999999999994</v>
          </cell>
          <cell r="G256">
            <v>16.3</v>
          </cell>
          <cell r="H256">
            <v>278.8</v>
          </cell>
          <cell r="I256">
            <v>87.5</v>
          </cell>
          <cell r="J256">
            <v>155.69999999999999</v>
          </cell>
          <cell r="K256">
            <v>35.6</v>
          </cell>
          <cell r="L256">
            <v>142.80000000000001</v>
          </cell>
          <cell r="M256">
            <v>35.5</v>
          </cell>
          <cell r="N256">
            <v>12.2</v>
          </cell>
          <cell r="O256">
            <v>1.5</v>
          </cell>
          <cell r="P256">
            <v>21.8</v>
          </cell>
          <cell r="Q256">
            <v>107.30000000000001</v>
          </cell>
          <cell r="R256">
            <v>54.6</v>
          </cell>
          <cell r="S256">
            <v>0</v>
          </cell>
          <cell r="T256">
            <v>52.7</v>
          </cell>
          <cell r="U256">
            <v>1137.8999999999999</v>
          </cell>
          <cell r="V256">
            <v>386.1</v>
          </cell>
        </row>
        <row r="257">
          <cell r="A257">
            <v>199812</v>
          </cell>
          <cell r="B257">
            <v>1559.2</v>
          </cell>
          <cell r="C257">
            <v>1416.4</v>
          </cell>
          <cell r="D257">
            <v>1109.3</v>
          </cell>
          <cell r="E257">
            <v>1022.5</v>
          </cell>
          <cell r="F257">
            <v>71.8</v>
          </cell>
          <cell r="G257">
            <v>15</v>
          </cell>
          <cell r="H257">
            <v>307.10000000000002</v>
          </cell>
          <cell r="I257">
            <v>115.5</v>
          </cell>
          <cell r="J257">
            <v>155.6</v>
          </cell>
          <cell r="K257">
            <v>36</v>
          </cell>
          <cell r="L257">
            <v>142.80000000000001</v>
          </cell>
          <cell r="M257">
            <v>35.4</v>
          </cell>
          <cell r="N257">
            <v>12.1</v>
          </cell>
          <cell r="O257">
            <v>2.5</v>
          </cell>
          <cell r="P257">
            <v>20.8</v>
          </cell>
          <cell r="Q257">
            <v>107.4</v>
          </cell>
          <cell r="R257">
            <v>54.4</v>
          </cell>
          <cell r="S257">
            <v>0</v>
          </cell>
          <cell r="T257">
            <v>53</v>
          </cell>
          <cell r="U257">
            <v>1144.7</v>
          </cell>
          <cell r="V257">
            <v>414.5</v>
          </cell>
        </row>
        <row r="258">
          <cell r="A258">
            <v>199901</v>
          </cell>
          <cell r="B258">
            <v>1573.1</v>
          </cell>
          <cell r="C258">
            <v>1424.8</v>
          </cell>
          <cell r="D258">
            <v>1113.2</v>
          </cell>
          <cell r="E258">
            <v>1034.2</v>
          </cell>
          <cell r="F258">
            <v>67.3</v>
          </cell>
          <cell r="G258">
            <v>11.7</v>
          </cell>
          <cell r="H258">
            <v>311.59999999999997</v>
          </cell>
          <cell r="I258">
            <v>118.6</v>
          </cell>
          <cell r="J258">
            <v>155.6</v>
          </cell>
          <cell r="K258">
            <v>37.4</v>
          </cell>
          <cell r="L258">
            <v>148.30000000000001</v>
          </cell>
          <cell r="M258">
            <v>37.200000000000003</v>
          </cell>
          <cell r="N258">
            <v>6.2</v>
          </cell>
          <cell r="O258">
            <v>2</v>
          </cell>
          <cell r="P258">
            <v>29</v>
          </cell>
          <cell r="Q258">
            <v>111.1</v>
          </cell>
          <cell r="R258">
            <v>10.199999999999999</v>
          </cell>
          <cell r="S258">
            <v>3.2</v>
          </cell>
          <cell r="T258">
            <v>97.7</v>
          </cell>
          <cell r="U258">
            <v>1150.4000000000001</v>
          </cell>
          <cell r="V258">
            <v>422.6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98vsdic95"/>
      <sheetName val="graf1"/>
      <sheetName val="graf1 (3)"/>
      <sheetName val="graf1 (2)"/>
      <sheetName val="graf5 (2)"/>
      <sheetName val="graf5"/>
      <sheetName val="graf3"/>
      <sheetName val="graf6"/>
      <sheetName val="graf4"/>
      <sheetName val="graf8"/>
      <sheetName val="graf9"/>
      <sheetName val="graf10"/>
      <sheetName val="graf4 (2)"/>
      <sheetName val="graf8 (2)"/>
      <sheetName val="graf5 (3)"/>
      <sheetName val="DIC98 VS DIC95"/>
      <sheetName val="graf98vs95"/>
      <sheetName val="var.dic98vsdic95"/>
      <sheetName val="var.JUN99vsdic95"/>
      <sheetName val="DIC98 VS DIC97"/>
      <sheetName val="DEPENDENCIAS  12-98"/>
      <sheetName val="graf99vs95"/>
      <sheetName val="DEPENDENCIAS 06-99"/>
      <sheetName val="JUN99vsdic95"/>
      <sheetName val="JUN99 VS DIC95"/>
      <sheetName val="JUN99 VS DIC98"/>
      <sheetName val="graf99vs98"/>
      <sheetName val="DIC96 VS DIC95"/>
      <sheetName val="DIC 97"/>
      <sheetName val="graf8 (3)"/>
      <sheetName val="graf5 (4)"/>
      <sheetName val="DIC97 VS DIC96"/>
      <sheetName val="DIC 96"/>
      <sheetName val="graf8 (4)"/>
      <sheetName val="graf5 (5)"/>
      <sheetName val="DIC 95"/>
      <sheetName val="graf8 (5)"/>
      <sheetName val="graf5 (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B8" t="str">
            <v>AMAZONAS</v>
          </cell>
        </row>
        <row r="27">
          <cell r="B27" t="str">
            <v>PIURA-TUMBES</v>
          </cell>
          <cell r="I27">
            <v>7</v>
          </cell>
          <cell r="J27">
            <v>16</v>
          </cell>
        </row>
        <row r="28">
          <cell r="B28" t="str">
            <v>PUNO</v>
          </cell>
          <cell r="I28">
            <v>1</v>
          </cell>
          <cell r="J28">
            <v>6</v>
          </cell>
        </row>
        <row r="29">
          <cell r="B29" t="str">
            <v>SAN MARTIN</v>
          </cell>
          <cell r="I29">
            <v>2</v>
          </cell>
          <cell r="J29">
            <v>6</v>
          </cell>
        </row>
        <row r="30">
          <cell r="B30" t="str">
            <v>SANTA</v>
          </cell>
          <cell r="I30">
            <v>2</v>
          </cell>
          <cell r="J30">
            <v>6</v>
          </cell>
        </row>
        <row r="31">
          <cell r="B31" t="str">
            <v>TACNA-MOQUEGUA</v>
          </cell>
          <cell r="I31">
            <v>3</v>
          </cell>
          <cell r="J31">
            <v>7</v>
          </cell>
        </row>
        <row r="32">
          <cell r="B32" t="str">
            <v>UCAYALI</v>
          </cell>
          <cell r="I32">
            <v>1</v>
          </cell>
          <cell r="J3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37"/>
  <sheetViews>
    <sheetView showGridLines="0" tabSelected="1" zoomScale="80" zoomScaleNormal="80" zoomScaleSheetLayoutView="85" workbookViewId="0">
      <selection activeCell="B1" sqref="B1:H1"/>
    </sheetView>
  </sheetViews>
  <sheetFormatPr baseColWidth="10" defaultColWidth="11.5703125" defaultRowHeight="12" x14ac:dyDescent="0.2"/>
  <cols>
    <col min="1" max="1" width="4.7109375" style="3" customWidth="1"/>
    <col min="2" max="2" width="68.5703125" style="3" customWidth="1"/>
    <col min="3" max="6" width="8.7109375" style="22" customWidth="1"/>
    <col min="7" max="7" width="10.7109375" style="22" customWidth="1"/>
    <col min="8" max="8" width="1.5703125" style="3" customWidth="1"/>
    <col min="9" max="16384" width="11.5703125" style="3"/>
  </cols>
  <sheetData>
    <row r="1" spans="2:9" ht="16.5" x14ac:dyDescent="0.3">
      <c r="B1" s="35" t="s">
        <v>15</v>
      </c>
      <c r="C1" s="35"/>
      <c r="D1" s="35"/>
      <c r="E1" s="35"/>
      <c r="F1" s="35"/>
      <c r="G1" s="35"/>
      <c r="H1" s="35"/>
    </row>
    <row r="2" spans="2:9" ht="18" x14ac:dyDescent="0.3">
      <c r="B2" s="36" t="s">
        <v>0</v>
      </c>
      <c r="C2" s="36"/>
      <c r="D2" s="36"/>
      <c r="E2" s="36"/>
      <c r="F2" s="36"/>
      <c r="G2" s="36"/>
    </row>
    <row r="3" spans="2:9" ht="16.5" x14ac:dyDescent="0.3">
      <c r="B3" s="37" t="s">
        <v>16</v>
      </c>
      <c r="C3" s="37"/>
      <c r="D3" s="37"/>
      <c r="E3" s="37"/>
      <c r="F3" s="37"/>
      <c r="G3" s="37"/>
      <c r="I3" s="19"/>
    </row>
    <row r="4" spans="2:9" ht="13.5" customHeight="1" x14ac:dyDescent="0.3">
      <c r="B4" s="20"/>
      <c r="C4" s="21"/>
      <c r="D4" s="21"/>
      <c r="E4" s="21"/>
      <c r="F4" s="21"/>
    </row>
    <row r="5" spans="2:9" ht="32.1" customHeight="1" x14ac:dyDescent="0.3">
      <c r="B5" s="4"/>
      <c r="C5" s="5">
        <v>2017</v>
      </c>
      <c r="D5" s="5">
        <v>2018</v>
      </c>
      <c r="E5" s="5">
        <v>2019</v>
      </c>
      <c r="F5" s="5">
        <v>2020</v>
      </c>
      <c r="G5" s="1" t="s">
        <v>1</v>
      </c>
    </row>
    <row r="6" spans="2:9" ht="2.25" customHeight="1" x14ac:dyDescent="0.3">
      <c r="B6" s="6"/>
      <c r="C6" s="23"/>
      <c r="D6" s="23"/>
      <c r="E6" s="23"/>
      <c r="F6" s="23"/>
      <c r="G6" s="24"/>
    </row>
    <row r="7" spans="2:9" ht="16.5" customHeight="1" x14ac:dyDescent="0.3">
      <c r="B7" s="8" t="s">
        <v>2</v>
      </c>
      <c r="C7" s="25">
        <v>18.690989984135516</v>
      </c>
      <c r="D7" s="25">
        <v>18.881046451513139</v>
      </c>
      <c r="E7" s="25">
        <v>19.439208675061153</v>
      </c>
      <c r="F7" s="25">
        <v>19.893591522767835</v>
      </c>
      <c r="G7" s="26">
        <v>19.404615549780711</v>
      </c>
    </row>
    <row r="8" spans="2:9" ht="2.25" customHeight="1" x14ac:dyDescent="0.3">
      <c r="B8" s="6"/>
      <c r="C8" s="7"/>
      <c r="D8" s="7"/>
      <c r="E8" s="7"/>
      <c r="F8" s="7"/>
      <c r="G8" s="26" t="e">
        <v>#DIV/0!</v>
      </c>
    </row>
    <row r="9" spans="2:9" ht="2.25" hidden="1" customHeight="1" x14ac:dyDescent="0.3">
      <c r="B9" s="6"/>
      <c r="C9" s="7"/>
      <c r="D9" s="7"/>
      <c r="E9" s="7"/>
      <c r="F9" s="7"/>
      <c r="G9" s="26"/>
    </row>
    <row r="10" spans="2:9" ht="16.5" customHeight="1" x14ac:dyDescent="0.3">
      <c r="B10" s="9" t="s">
        <v>3</v>
      </c>
      <c r="C10" s="27">
        <v>0.16319045730684953</v>
      </c>
      <c r="D10" s="27">
        <v>3.6504311917310642E-2</v>
      </c>
      <c r="E10" s="27">
        <v>6.3865501696097018E-2</v>
      </c>
      <c r="F10" s="27">
        <v>6.2430511559083079E-2</v>
      </c>
      <c r="G10" s="27">
        <v>5.4266775057496913E-2</v>
      </c>
    </row>
    <row r="11" spans="2:9" ht="2.25" customHeight="1" x14ac:dyDescent="0.3">
      <c r="B11" s="6"/>
      <c r="C11" s="10"/>
      <c r="D11" s="10"/>
      <c r="E11" s="10"/>
      <c r="F11" s="10"/>
      <c r="G11" s="28"/>
    </row>
    <row r="12" spans="2:9" ht="16.5" customHeight="1" x14ac:dyDescent="0.3">
      <c r="B12" s="11" t="s">
        <v>4</v>
      </c>
      <c r="C12" s="27">
        <v>1.8329848230852042E-2</v>
      </c>
      <c r="D12" s="27">
        <v>-3.2123666488863792E-2</v>
      </c>
      <c r="E12" s="27">
        <v>-2.8167420838629921E-2</v>
      </c>
      <c r="F12" s="27">
        <v>-2.6607720953213652E-2</v>
      </c>
      <c r="G12" s="27">
        <v>-2.8966269426902457E-2</v>
      </c>
    </row>
    <row r="13" spans="2:9" ht="2.25" customHeight="1" x14ac:dyDescent="0.3">
      <c r="B13" s="6"/>
      <c r="C13" s="10"/>
      <c r="D13" s="10"/>
      <c r="E13" s="10"/>
      <c r="F13" s="10"/>
      <c r="G13" s="28"/>
    </row>
    <row r="14" spans="2:9" ht="16.5" customHeight="1" x14ac:dyDescent="0.3">
      <c r="B14" s="12" t="s">
        <v>5</v>
      </c>
      <c r="C14" s="29">
        <v>0.6845951073823483</v>
      </c>
      <c r="D14" s="29">
        <v>0.80939127954646439</v>
      </c>
      <c r="E14" s="29">
        <v>0.8066886847643493</v>
      </c>
      <c r="F14" s="29">
        <v>0.84086122564242161</v>
      </c>
      <c r="G14" s="29">
        <v>0.81898039665107847</v>
      </c>
    </row>
    <row r="15" spans="2:9" ht="16.5" customHeight="1" x14ac:dyDescent="0.3">
      <c r="B15" s="12" t="s">
        <v>6</v>
      </c>
      <c r="C15" s="29">
        <v>0.66626525915149637</v>
      </c>
      <c r="D15" s="29">
        <v>0.84151494603532817</v>
      </c>
      <c r="E15" s="29">
        <v>0.83485610560297907</v>
      </c>
      <c r="F15" s="29">
        <v>0.86746894659563523</v>
      </c>
      <c r="G15" s="29">
        <v>0.84794666607798075</v>
      </c>
    </row>
    <row r="16" spans="2:9" ht="16.5" customHeight="1" x14ac:dyDescent="0.3">
      <c r="B16" s="13" t="s">
        <v>7</v>
      </c>
      <c r="C16" s="29">
        <v>0</v>
      </c>
      <c r="D16" s="29">
        <v>5.1847298671027714E-4</v>
      </c>
      <c r="E16" s="29">
        <v>0</v>
      </c>
      <c r="F16" s="29">
        <v>0</v>
      </c>
      <c r="G16" s="29">
        <v>1.7282432890342571E-4</v>
      </c>
    </row>
    <row r="17" spans="2:7" ht="4.5" customHeight="1" x14ac:dyDescent="0.3">
      <c r="B17" s="14"/>
      <c r="C17" s="15"/>
      <c r="D17" s="15"/>
      <c r="E17" s="15"/>
      <c r="F17" s="15"/>
      <c r="G17" s="29"/>
    </row>
    <row r="18" spans="2:7" ht="16.5" customHeight="1" x14ac:dyDescent="0.3">
      <c r="B18" s="11" t="s">
        <v>8</v>
      </c>
      <c r="C18" s="27">
        <v>0.14486060907599749</v>
      </c>
      <c r="D18" s="27">
        <v>6.8627978406174434E-2</v>
      </c>
      <c r="E18" s="27">
        <v>9.2032922534726933E-2</v>
      </c>
      <c r="F18" s="27">
        <v>8.9038232512296728E-2</v>
      </c>
      <c r="G18" s="27">
        <v>8.323304448439936E-2</v>
      </c>
    </row>
    <row r="19" spans="2:7" ht="2.25" customHeight="1" x14ac:dyDescent="0.3">
      <c r="B19" s="6"/>
      <c r="C19" s="10"/>
      <c r="D19" s="10"/>
      <c r="E19" s="10"/>
      <c r="F19" s="10"/>
      <c r="G19" s="28"/>
    </row>
    <row r="20" spans="2:7" ht="16.5" customHeight="1" x14ac:dyDescent="0.3">
      <c r="B20" s="12" t="s">
        <v>5</v>
      </c>
      <c r="C20" s="29">
        <v>0.62937676638071705</v>
      </c>
      <c r="D20" s="29">
        <v>0.64290923883518958</v>
      </c>
      <c r="E20" s="29">
        <v>0.64015887593743093</v>
      </c>
      <c r="F20" s="29">
        <v>0.64221291672996106</v>
      </c>
      <c r="G20" s="29">
        <v>0.64176034383419378</v>
      </c>
    </row>
    <row r="21" spans="2:7" ht="16.5" customHeight="1" x14ac:dyDescent="0.3">
      <c r="B21" s="12" t="s">
        <v>6</v>
      </c>
      <c r="C21" s="29">
        <v>0.48451615730471953</v>
      </c>
      <c r="D21" s="29">
        <v>0.57428126042901506</v>
      </c>
      <c r="E21" s="29">
        <v>0.54812595340270398</v>
      </c>
      <c r="F21" s="29">
        <v>0.55317468421766436</v>
      </c>
      <c r="G21" s="29">
        <v>0.55852729934979439</v>
      </c>
    </row>
    <row r="22" spans="2:7" ht="4.5" customHeight="1" x14ac:dyDescent="0.3">
      <c r="B22" s="14"/>
      <c r="C22" s="15"/>
      <c r="D22" s="15"/>
      <c r="E22" s="15"/>
      <c r="F22" s="15"/>
      <c r="G22" s="29"/>
    </row>
    <row r="23" spans="2:7" ht="16.5" customHeight="1" x14ac:dyDescent="0.3">
      <c r="B23" s="9" t="s">
        <v>9</v>
      </c>
      <c r="C23" s="27">
        <v>0.40716797311851088</v>
      </c>
      <c r="D23" s="27">
        <v>0.40593313061869535</v>
      </c>
      <c r="E23" s="27">
        <v>0.27192998093384374</v>
      </c>
      <c r="F23" s="27">
        <v>0.14139227872630034</v>
      </c>
      <c r="G23" s="27">
        <v>0.27308513009294649</v>
      </c>
    </row>
    <row r="24" spans="2:7" ht="2.25" customHeight="1" x14ac:dyDescent="0.3">
      <c r="B24" s="6"/>
      <c r="C24" s="10"/>
      <c r="D24" s="10"/>
      <c r="E24" s="10"/>
      <c r="F24" s="10"/>
      <c r="G24" s="28"/>
    </row>
    <row r="25" spans="2:7" ht="16.5" customHeight="1" x14ac:dyDescent="0.3">
      <c r="B25" s="12" t="s">
        <v>5</v>
      </c>
      <c r="C25" s="29">
        <v>18.334240847354057</v>
      </c>
      <c r="D25" s="29">
        <v>18.709333878821408</v>
      </c>
      <c r="E25" s="29">
        <v>19.258657562130725</v>
      </c>
      <c r="F25" s="29">
        <v>19.710226361220716</v>
      </c>
      <c r="G25" s="29">
        <v>19.226072600724283</v>
      </c>
    </row>
    <row r="26" spans="2:7" ht="16.5" customHeight="1" x14ac:dyDescent="0.3">
      <c r="B26" s="12" t="s">
        <v>6</v>
      </c>
      <c r="C26" s="29">
        <v>17.927072874235545</v>
      </c>
      <c r="D26" s="29">
        <v>18.303400748202712</v>
      </c>
      <c r="E26" s="29">
        <v>18.986727581196881</v>
      </c>
      <c r="F26" s="29">
        <v>19.568834082494412</v>
      </c>
      <c r="G26" s="29">
        <v>18.952987470631335</v>
      </c>
    </row>
    <row r="27" spans="2:7" ht="16.5" customHeight="1" x14ac:dyDescent="0.3">
      <c r="B27" s="13" t="s">
        <v>10</v>
      </c>
      <c r="C27" s="29">
        <v>-0.28242583184341846</v>
      </c>
      <c r="D27" s="29">
        <v>-0.27995042922010921</v>
      </c>
      <c r="E27" s="29">
        <v>-0.19944623907286571</v>
      </c>
      <c r="F27" s="29">
        <v>-9.9844963592114339E-2</v>
      </c>
      <c r="G27" s="29">
        <v>-0.19308054396169641</v>
      </c>
    </row>
    <row r="28" spans="2:7" ht="4.5" customHeight="1" x14ac:dyDescent="0.3">
      <c r="B28" s="14"/>
      <c r="C28" s="16"/>
      <c r="D28" s="16"/>
      <c r="E28" s="16"/>
      <c r="F28" s="16"/>
      <c r="G28" s="30"/>
    </row>
    <row r="29" spans="2:7" ht="16.5" customHeight="1" x14ac:dyDescent="0.3">
      <c r="B29" s="17" t="s">
        <v>11</v>
      </c>
      <c r="C29" s="31">
        <v>0.193558679474613</v>
      </c>
      <c r="D29" s="31">
        <v>0.13520826077442294</v>
      </c>
      <c r="E29" s="31">
        <v>0.11668561123432807</v>
      </c>
      <c r="F29" s="31">
        <v>0.12093464998803956</v>
      </c>
      <c r="G29" s="31">
        <v>0.12427617399893019</v>
      </c>
    </row>
    <row r="30" spans="2:7" ht="2.25" customHeight="1" x14ac:dyDescent="0.2">
      <c r="B30" s="18"/>
    </row>
    <row r="31" spans="2:7" ht="2.25" customHeight="1" x14ac:dyDescent="0.2">
      <c r="B31" s="18"/>
    </row>
    <row r="32" spans="2:7" ht="16.5" x14ac:dyDescent="0.3">
      <c r="B32" s="2" t="s">
        <v>12</v>
      </c>
      <c r="C32" s="32"/>
      <c r="D32" s="32"/>
      <c r="E32" s="32"/>
      <c r="F32" s="32"/>
    </row>
    <row r="33" spans="2:7" ht="16.5" x14ac:dyDescent="0.3">
      <c r="B33" s="2" t="s">
        <v>13</v>
      </c>
      <c r="C33" s="32"/>
      <c r="D33" s="32"/>
      <c r="E33" s="32"/>
      <c r="F33" s="32"/>
    </row>
    <row r="34" spans="2:7" ht="16.5" x14ac:dyDescent="0.3">
      <c r="B34" s="2" t="s">
        <v>14</v>
      </c>
    </row>
    <row r="35" spans="2:7" ht="6" customHeight="1" x14ac:dyDescent="0.2"/>
    <row r="37" spans="2:7" x14ac:dyDescent="0.2">
      <c r="C37" s="33"/>
      <c r="D37" s="33"/>
      <c r="E37" s="33"/>
      <c r="F37" s="33"/>
      <c r="G37" s="34"/>
    </row>
  </sheetData>
  <mergeCells count="3">
    <mergeCell ref="B2:G2"/>
    <mergeCell ref="B3:G3"/>
    <mergeCell ref="B1:H1"/>
  </mergeCells>
  <pageMargins left="0.7" right="0.7" top="0.75" bottom="0.75" header="0.3" footer="0.3"/>
  <pageSetup paperSize="9" scale="6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A11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</dc:creator>
  <cp:lastModifiedBy>Arevalo Delgado, Christian</cp:lastModifiedBy>
  <dcterms:created xsi:type="dcterms:W3CDTF">2018-04-30T02:48:45Z</dcterms:created>
  <dcterms:modified xsi:type="dcterms:W3CDTF">2018-04-30T20:40:50Z</dcterms:modified>
</cp:coreProperties>
</file>